      <cell r="D1121" t="str">
            <v>CANYON CR (WY)</v>
          </cell>
          <cell r="E1121" t="str">
            <v>C7</v>
          </cell>
          <cell r="F1121" t="str">
            <v>WY</v>
          </cell>
          <cell r="G1121" t="str">
            <v>WEX</v>
          </cell>
          <cell r="H1121">
            <v>0</v>
          </cell>
          <cell r="I1121" t="str">
            <v>WEX</v>
          </cell>
        </row>
        <row r="1122">
          <cell r="A1122" t="str">
            <v>510703</v>
          </cell>
          <cell r="B1122" t="str">
            <v xml:space="preserve">CANYON CREEK UNIT 46 MESA </v>
          </cell>
          <cell r="C1122" t="str">
            <v>1009</v>
          </cell>
          <cell r="D1122" t="str">
            <v>CANYON CR (WY)</v>
          </cell>
          <cell r="E1122" t="str">
            <v>D24</v>
          </cell>
          <cell r="F1122" t="str">
            <v>WY</v>
          </cell>
          <cell r="G1122" t="str">
            <v>WEX</v>
          </cell>
          <cell r="H1122">
            <v>0</v>
          </cell>
          <cell r="I1122" t="str">
            <v>WEX</v>
          </cell>
        </row>
        <row r="1123">
          <cell r="A1123" t="str">
            <v>511816</v>
          </cell>
          <cell r="B1123" t="str">
            <v>CANYON CREEK UNIT 47Q BAX</v>
          </cell>
          <cell r="C1123" t="str">
            <v>1009</v>
          </cell>
          <cell r="D1123" t="str">
            <v>CANYON CR (WY)</v>
          </cell>
          <cell r="E1123" t="str">
            <v>C7</v>
          </cell>
          <cell r="F1123" t="str">
            <v>WY</v>
          </cell>
          <cell r="G1123" t="str">
            <v>WEX</v>
          </cell>
          <cell r="H1123">
            <v>0</v>
          </cell>
          <cell r="I1123" t="str">
            <v>WEX</v>
          </cell>
        </row>
        <row r="1124">
          <cell r="A1124" t="str">
            <v>511802</v>
          </cell>
          <cell r="B1124" t="str">
            <v>CANYON CREEK UNIT 47Q DK</v>
          </cell>
          <cell r="C1124" t="str">
            <v>1009</v>
          </cell>
          <cell r="D1124" t="str">
            <v>CANYON CR (WY)</v>
          </cell>
          <cell r="E1124" t="str">
            <v>C7</v>
          </cell>
          <cell r="F1124" t="str">
            <v>WY</v>
          </cell>
          <cell r="G1124" t="str">
            <v>WEX</v>
          </cell>
          <cell r="H1124">
            <v>0</v>
          </cell>
          <cell r="I1124" t="str">
            <v>WEX</v>
          </cell>
        </row>
        <row r="1125">
          <cell r="A1125" t="str">
            <v>511801</v>
          </cell>
          <cell r="B1125" t="str">
            <v>CANYON CREEK UNIT 47Q FR</v>
          </cell>
          <cell r="C1125" t="str">
            <v>1009</v>
          </cell>
          <cell r="D1125" t="str">
            <v>CANYON CR (WY)</v>
          </cell>
          <cell r="E1125" t="str">
            <v>C7</v>
          </cell>
          <cell r="F1125" t="str">
            <v>WY</v>
          </cell>
          <cell r="G1125" t="str">
            <v>WEX</v>
          </cell>
          <cell r="H1125">
            <v>0</v>
          </cell>
          <cell r="I1125" t="str">
            <v>WEX</v>
          </cell>
        </row>
        <row r="1126">
          <cell r="A1126" t="str">
            <v>596103</v>
          </cell>
          <cell r="B1126" t="str">
            <v>CANYON CREEK UNIT 48 MESA</v>
          </cell>
          <cell r="C1126" t="str">
            <v>1009</v>
          </cell>
          <cell r="D1126" t="str">
            <v>CANYON CR (WY)</v>
          </cell>
          <cell r="E1126" t="str">
            <v>D24</v>
          </cell>
          <cell r="F1126" t="str">
            <v>WY</v>
          </cell>
          <cell r="G1126" t="str">
            <v>WEX</v>
          </cell>
          <cell r="H1126">
            <v>0</v>
          </cell>
          <cell r="I1126" t="str">
            <v>WEX</v>
          </cell>
        </row>
        <row r="1127">
          <cell r="A1127" t="str">
            <v>023403</v>
          </cell>
          <cell r="B1127" t="str">
            <v>CANYON CREEK UNIT 5 MESA</v>
          </cell>
          <cell r="C1127" t="str">
            <v>1009</v>
          </cell>
          <cell r="D1127" t="str">
            <v>CANYON CR (WY)</v>
          </cell>
          <cell r="E1127" t="str">
            <v>PC</v>
          </cell>
          <cell r="F1127" t="str">
            <v>WY</v>
          </cell>
          <cell r="G1127" t="str">
            <v>WEX</v>
          </cell>
          <cell r="H1127">
            <v>0</v>
          </cell>
          <cell r="I1127" t="str">
            <v>WEX</v>
          </cell>
        </row>
        <row r="1128">
          <cell r="A1128" t="str">
            <v>023465</v>
          </cell>
          <cell r="B1128" t="str">
            <v>CANYON CREEK UNIT 5 UP MESA</v>
          </cell>
          <cell r="C1128" t="str">
            <v>1009</v>
          </cell>
          <cell r="D1128" t="str">
            <v>CANYON CR (WY)</v>
          </cell>
          <cell r="E1128" t="str">
            <v>D24</v>
          </cell>
          <cell r="F1128" t="str">
            <v>WY</v>
          </cell>
          <cell r="G1128" t="str">
            <v>WEX</v>
          </cell>
          <cell r="H1128">
            <v>0</v>
          </cell>
          <cell r="I1128" t="str">
            <v>WEX</v>
          </cell>
        </row>
        <row r="1129">
          <cell r="A1129" t="str">
            <v>595503</v>
          </cell>
          <cell r="B1129" t="str">
            <v>CANYON CREEK UNIT 51 MESA</v>
          </cell>
          <cell r="C1129" t="str">
            <v>1009</v>
          </cell>
          <cell r="D1129" t="str">
            <v>CANYON CR (WY)</v>
          </cell>
          <cell r="E1129" t="str">
            <v>D24</v>
          </cell>
          <cell r="F1129" t="str">
            <v>WY</v>
          </cell>
          <cell r="G1129" t="str">
            <v>WEX</v>
          </cell>
          <cell r="H1129">
            <v>0</v>
          </cell>
          <cell r="I1129" t="str">
            <v>WEX</v>
          </cell>
        </row>
        <row r="1130">
          <cell r="A1130" t="str">
            <v>515803</v>
          </cell>
          <cell r="B1130" t="str">
            <v>CANYON CREEK UNIT 52W MESA</v>
          </cell>
          <cell r="C1130" t="str">
            <v>1009</v>
          </cell>
          <cell r="D1130" t="str">
            <v>CANYON CR (WY)</v>
          </cell>
          <cell r="E1130" t="str">
            <v>D24</v>
          </cell>
          <cell r="F1130" t="str">
            <v>WY</v>
          </cell>
          <cell r="G1130" t="str">
            <v>WEX</v>
          </cell>
          <cell r="H1130">
            <v>0</v>
          </cell>
          <cell r="I1130" t="str">
            <v>WEX</v>
          </cell>
        </row>
        <row r="1131">
          <cell r="A1131" t="str">
            <v>515903</v>
          </cell>
          <cell r="B1131" t="str">
            <v>CANYON CREEK UNIT 53W MESA</v>
          </cell>
          <cell r="C1131" t="str">
            <v>1009</v>
          </cell>
          <cell r="D1131" t="str">
            <v>CANYON CR (WY)</v>
          </cell>
          <cell r="E1131" t="str">
            <v>D24</v>
          </cell>
          <cell r="F1131" t="str">
            <v>WY</v>
          </cell>
          <cell r="G1131" t="str">
            <v>WEX</v>
          </cell>
          <cell r="H1131">
            <v>0</v>
          </cell>
          <cell r="I1131" t="str">
            <v>WEX</v>
          </cell>
        </row>
        <row r="1132">
          <cell r="A1132" t="str">
            <v>517002</v>
          </cell>
          <cell r="B1132" t="str">
            <v>CANYON CREEK UNIT 54W DK</v>
          </cell>
          <cell r="C1132" t="str">
            <v>1009</v>
          </cell>
          <cell r="D1132" t="str">
            <v>CANYON CR (WY)</v>
          </cell>
          <cell r="E1132" t="str">
            <v>D24</v>
          </cell>
          <cell r="F1132" t="str">
            <v>WY</v>
          </cell>
          <cell r="G1132" t="str">
            <v>WEX</v>
          </cell>
          <cell r="H1132">
            <v>0</v>
          </cell>
          <cell r="I1132" t="str">
            <v>WEX</v>
          </cell>
        </row>
        <row r="1133">
          <cell r="A1133" t="str">
            <v>516003</v>
          </cell>
          <cell r="B1133" t="str">
            <v>CANYON CREEK UNIT 54W MESA</v>
          </cell>
          <cell r="C1133" t="str">
            <v>1009</v>
          </cell>
          <cell r="D1133" t="str">
            <v>CANYON CR (WY)</v>
          </cell>
          <cell r="E1133" t="str">
            <v>D24</v>
          </cell>
          <cell r="F1133" t="str">
            <v>WY</v>
          </cell>
          <cell r="G1133" t="str">
            <v>WEX</v>
          </cell>
          <cell r="H1133">
            <v>0</v>
          </cell>
          <cell r="I1133" t="str">
            <v>WEX</v>
          </cell>
        </row>
        <row r="1134">
          <cell r="A1134" t="str">
            <v>516103</v>
          </cell>
          <cell r="B1134" t="str">
            <v>CANYON CREEK UNIT 55W MESA</v>
          </cell>
          <cell r="C1134" t="str">
            <v>1009</v>
          </cell>
          <cell r="D1134" t="str">
            <v>CANYON CR (WY)</v>
          </cell>
          <cell r="E1134" t="str">
            <v>D24</v>
          </cell>
          <cell r="F1134" t="str">
            <v>WY</v>
          </cell>
          <cell r="G1134" t="str">
            <v>WEX</v>
          </cell>
          <cell r="H1134">
            <v>0</v>
          </cell>
          <cell r="I1134" t="str">
            <v>WEX</v>
          </cell>
        </row>
        <row r="1135">
          <cell r="A1135" t="str">
            <v>516203</v>
          </cell>
          <cell r="B1135" t="str">
            <v>CANYON CREEK UNIT 56W MESA</v>
          </cell>
          <cell r="C1135" t="str">
            <v>1009</v>
          </cell>
          <cell r="D1135" t="str">
            <v>CANYON CR (WY)</v>
          </cell>
          <cell r="E1135" t="str">
            <v>D24</v>
          </cell>
          <cell r="F1135" t="str">
            <v>WY</v>
          </cell>
          <cell r="G1135" t="str">
            <v>WEX</v>
          </cell>
          <cell r="H1135">
            <v>0</v>
          </cell>
          <cell r="I1135" t="str">
            <v>WEX</v>
          </cell>
        </row>
        <row r="1136">
          <cell r="A1136" t="str">
            <v>515503</v>
          </cell>
          <cell r="B1136" t="str">
            <v>CANYON CREEK UNIT 57W MESA</v>
          </cell>
          <cell r="C1136" t="str">
            <v>1009</v>
          </cell>
          <cell r="D1136" t="str">
            <v>CANYON CR (WY)</v>
          </cell>
          <cell r="E1136" t="str">
            <v>D24</v>
          </cell>
          <cell r="F1136" t="str">
            <v>WY</v>
          </cell>
          <cell r="G1136" t="str">
            <v>WEX</v>
          </cell>
          <cell r="H1136">
            <v>0</v>
          </cell>
          <cell r="I1136" t="str">
            <v>WEX</v>
          </cell>
        </row>
        <row r="1137">
          <cell r="A1137" t="str">
            <v>521703</v>
          </cell>
          <cell r="B1137" t="str">
            <v>CANYON CREEK UNIT 58W MESA</v>
          </cell>
          <cell r="C1137" t="str">
            <v>1009</v>
          </cell>
          <cell r="D1137" t="str">
            <v>CANYON CR (WY)</v>
          </cell>
          <cell r="E1137" t="str">
            <v>D24</v>
          </cell>
          <cell r="F1137" t="str">
            <v>WY</v>
          </cell>
          <cell r="G1137" t="str">
            <v>WEX</v>
          </cell>
          <cell r="H1137">
            <v>0</v>
          </cell>
          <cell r="I1137" t="str">
            <v>WEX</v>
          </cell>
        </row>
        <row r="1138">
          <cell r="A1138" t="str">
            <v>521803</v>
          </cell>
          <cell r="B1138" t="str">
            <v>CANYON CREEK UNIT 59W MESA</v>
          </cell>
          <cell r="C1138" t="str">
            <v>1009</v>
          </cell>
          <cell r="D1138" t="str">
            <v>CANYON CR (WY)</v>
          </cell>
          <cell r="E1138" t="str">
            <v>D24</v>
          </cell>
          <cell r="F1138" t="str">
            <v>WY</v>
          </cell>
          <cell r="G1138" t="str">
            <v>WEX</v>
          </cell>
          <cell r="H1138">
            <v>0</v>
          </cell>
          <cell r="I1138" t="str">
            <v>WEX</v>
          </cell>
        </row>
        <row r="1139">
          <cell r="A1139" t="str">
            <v>023503</v>
          </cell>
          <cell r="B1139" t="str">
            <v>CANYON CREEK UNIT 6 MESA</v>
          </cell>
          <cell r="C1139" t="str">
            <v>1009</v>
          </cell>
          <cell r="D1139" t="str">
            <v>CANYON CR (WY)</v>
          </cell>
          <cell r="E1139" t="str">
            <v>PC</v>
          </cell>
          <cell r="F1139" t="str">
            <v>WY</v>
          </cell>
          <cell r="G1139" t="str">
            <v>WEX</v>
          </cell>
          <cell r="H1139">
            <v>0</v>
          </cell>
          <cell r="I1139" t="str">
            <v>WEX</v>
          </cell>
        </row>
        <row r="1140">
          <cell r="A1140" t="str">
            <v>521603</v>
          </cell>
          <cell r="B1140" t="str">
            <v>CANYON CREEK UNIT 60W MESA</v>
          </cell>
          <cell r="C1140" t="str">
            <v>1009</v>
          </cell>
          <cell r="D1140" t="str">
            <v>CANYON CR (WY)</v>
          </cell>
          <cell r="E1140" t="str">
            <v>D24</v>
          </cell>
          <cell r="F1140" t="str">
            <v>WY</v>
          </cell>
          <cell r="G1140" t="str">
            <v>WEX</v>
          </cell>
          <cell r="H1140">
            <v>0</v>
          </cell>
          <cell r="I1140" t="str">
            <v>WEX</v>
          </cell>
        </row>
        <row r="1141">
          <cell r="A1141" t="str">
            <v>518203</v>
          </cell>
          <cell r="B1141" t="str">
            <v>CANYON CREEK UNIT 63 MESA</v>
          </cell>
          <cell r="C1141" t="str">
            <v>1009</v>
          </cell>
          <cell r="D1141" t="str">
            <v>CANYON CR (WY)</v>
          </cell>
          <cell r="E1141" t="str">
            <v>D24</v>
          </cell>
          <cell r="F1141" t="str">
            <v>WY</v>
          </cell>
          <cell r="G1141" t="str">
            <v>WEX</v>
          </cell>
          <cell r="H1141">
            <v>0</v>
          </cell>
          <cell r="I1141" t="str">
            <v>WEX</v>
          </cell>
        </row>
        <row r="1142">
          <cell r="A1142" t="str">
            <v>522003</v>
          </cell>
          <cell r="B1142" t="str">
            <v>CANYON CREEK UNIT 65 MESA</v>
          </cell>
          <cell r="C1142" t="str">
            <v>1009</v>
          </cell>
          <cell r="D1142" t="str">
            <v>CANYON CR (WY)</v>
          </cell>
          <cell r="E1142" t="str">
            <v>D24</v>
          </cell>
          <cell r="F1142" t="str">
            <v>WY</v>
          </cell>
          <cell r="G1142" t="str">
            <v>WEX</v>
          </cell>
          <cell r="H1142">
            <v>0</v>
          </cell>
          <cell r="I1142" t="str">
            <v>WEX</v>
          </cell>
        </row>
        <row r="1143">
          <cell r="A1143" t="str">
            <v>522103</v>
          </cell>
          <cell r="B1143" t="str">
            <v>CANYON CREEK UNIT 66 MESA</v>
          </cell>
          <cell r="C1143" t="str">
            <v>1009</v>
          </cell>
          <cell r="D1143" t="str">
            <v>CANYON CR (WY)</v>
          </cell>
          <cell r="E1143" t="str">
            <v>D24</v>
          </cell>
          <cell r="F1143" t="str">
            <v>WY</v>
          </cell>
          <cell r="G1143" t="str">
            <v>WEX</v>
          </cell>
          <cell r="H1143">
            <v>0</v>
          </cell>
          <cell r="I1143" t="str">
            <v>WEX</v>
          </cell>
        </row>
        <row r="1144">
          <cell r="A1144" t="str">
            <v>522203</v>
          </cell>
          <cell r="B1144" t="str">
            <v>CANYON CREEK UNIT 67 MESA</v>
          </cell>
          <cell r="C1144" t="str">
            <v>1009</v>
          </cell>
          <cell r="D1144" t="str">
            <v>CANYON CR (WY)</v>
          </cell>
          <cell r="E1144" t="str">
            <v>D24</v>
          </cell>
          <cell r="F1144" t="str">
            <v>WY</v>
          </cell>
          <cell r="G1144" t="str">
            <v>WEX</v>
          </cell>
          <cell r="H1144">
            <v>0</v>
          </cell>
          <cell r="I1144" t="str">
            <v>WEX</v>
          </cell>
        </row>
        <row r="1145">
          <cell r="A1145" t="str">
            <v>522303</v>
          </cell>
          <cell r="B1145" t="str">
            <v>CANYON CREEK UNIT 68 MESA</v>
          </cell>
          <cell r="C1145" t="str">
            <v>1009</v>
          </cell>
          <cell r="D1145" t="str">
            <v>CANYON CR (WY)</v>
          </cell>
          <cell r="E1145" t="str">
            <v>D24</v>
          </cell>
          <cell r="F1145" t="str">
            <v>WY</v>
          </cell>
          <cell r="G1145" t="str">
            <v>WEX</v>
          </cell>
          <cell r="H1145">
            <v>0</v>
          </cell>
          <cell r="I1145" t="str">
            <v>WEX</v>
          </cell>
        </row>
        <row r="1146">
          <cell r="A1146" t="str">
            <v>522403</v>
          </cell>
          <cell r="B1146" t="str">
            <v>CANYON CREEK UNIT 69 MESA</v>
          </cell>
          <cell r="C1146" t="str">
            <v>1009</v>
          </cell>
          <cell r="D1146" t="str">
            <v>CANYON CR (WY)</v>
          </cell>
          <cell r="E1146" t="str">
            <v>D24</v>
          </cell>
          <cell r="F1146" t="str">
            <v>WY</v>
          </cell>
          <cell r="G1146" t="str">
            <v>WEX</v>
          </cell>
          <cell r="H1146">
            <v>0</v>
          </cell>
          <cell r="I1146" t="str">
            <v>WEX</v>
          </cell>
        </row>
        <row r="1147">
          <cell r="A1147" t="str">
            <v>023603</v>
          </cell>
          <cell r="B1147" t="str">
            <v>CANYON CREEK UNIT 7 MESA</v>
          </cell>
          <cell r="C1147" t="str">
            <v>1009</v>
          </cell>
          <cell r="D1147" t="str">
            <v>CANYON CR (WY)</v>
          </cell>
          <cell r="E1147" t="str">
            <v>PC</v>
          </cell>
          <cell r="F1147" t="str">
            <v>WY</v>
          </cell>
          <cell r="G1147" t="str">
            <v>WEX</v>
          </cell>
          <cell r="H1147">
            <v>0</v>
          </cell>
          <cell r="I1147" t="str">
            <v>WEX</v>
          </cell>
        </row>
        <row r="1148">
          <cell r="A1148" t="str">
            <v>522503</v>
          </cell>
          <cell r="B1148" t="str">
            <v>CANYON CREEK UNIT 70 MESA</v>
          </cell>
          <cell r="C1148" t="str">
            <v>1009</v>
          </cell>
          <cell r="D1148" t="str">
            <v>CANYON CR (WY)</v>
          </cell>
          <cell r="E1148" t="str">
            <v>D24</v>
          </cell>
          <cell r="F1148" t="str">
            <v>WY</v>
          </cell>
          <cell r="G1148" t="str">
            <v>WEX</v>
          </cell>
          <cell r="H1148">
            <v>0</v>
          </cell>
          <cell r="I1148" t="str">
            <v>WEX</v>
          </cell>
        </row>
        <row r="1149">
          <cell r="A1149" t="str">
            <v>521903</v>
          </cell>
          <cell r="B1149" t="str">
            <v>CANYON CREEK UNIT 71 MESA</v>
          </cell>
          <cell r="C1149" t="str">
            <v>1009</v>
          </cell>
          <cell r="D1149" t="str">
            <v>CANYON CR (WY)</v>
          </cell>
          <cell r="E1149" t="str">
            <v>D24</v>
          </cell>
          <cell r="F1149" t="str">
            <v>WY</v>
          </cell>
          <cell r="G1149" t="str">
            <v>WEX</v>
          </cell>
          <cell r="H1149">
            <v>0</v>
          </cell>
          <cell r="I1149" t="str">
            <v>WEX</v>
          </cell>
        </row>
        <row r="1150">
          <cell r="A1150" t="str">
            <v>600103</v>
          </cell>
          <cell r="B1150" t="str">
            <v>CANYON CREEK UNIT 72 MESA</v>
          </cell>
          <cell r="C1150" t="str">
            <v>1009</v>
          </cell>
          <cell r="D1150" t="str">
            <v>CANYON CR (WY)</v>
          </cell>
          <cell r="E1150" t="str">
            <v>D24</v>
          </cell>
          <cell r="F1150" t="str">
            <v>WY</v>
          </cell>
          <cell r="G1150" t="str">
            <v>WEX</v>
          </cell>
          <cell r="H1150">
            <v>0</v>
          </cell>
          <cell r="I1150" t="str">
            <v>WEX</v>
          </cell>
        </row>
        <row r="1151">
          <cell r="A1151" t="str">
            <v>600203</v>
          </cell>
          <cell r="B1151" t="str">
            <v>CANYON CREEK UNIT 73 MESA</v>
          </cell>
          <cell r="C1151" t="str">
            <v>1009</v>
          </cell>
          <cell r="D1151" t="str">
            <v>CANYON CR (WY)</v>
          </cell>
          <cell r="E1151" t="str">
            <v>D24</v>
          </cell>
          <cell r="F1151" t="str">
            <v>WY</v>
          </cell>
          <cell r="G1151" t="str">
            <v>WEX</v>
          </cell>
          <cell r="H1151">
            <v>0</v>
          </cell>
          <cell r="I1151" t="str">
            <v>WEX</v>
          </cell>
        </row>
        <row r="1152">
          <cell r="A1152" t="str">
            <v>600303</v>
          </cell>
          <cell r="B1152" t="str">
            <v>CANYON CREEK UNIT 74 MESA</v>
          </cell>
          <cell r="C1152" t="str">
            <v>1009</v>
          </cell>
          <cell r="D1152" t="str">
            <v>CANYON CR (WY)</v>
          </cell>
          <cell r="E1152" t="str">
            <v>D24</v>
          </cell>
          <cell r="F1152" t="str">
            <v>WY</v>
          </cell>
          <cell r="G1152" t="str">
            <v>WEX</v>
          </cell>
          <cell r="H1152">
            <v>0</v>
          </cell>
          <cell r="I1152" t="str">
            <v>WEX</v>
          </cell>
        </row>
        <row r="1153">
          <cell r="A1153" t="str">
            <v>617503</v>
          </cell>
          <cell r="B1153" t="str">
            <v>CANYON CREEK UNIT 75 MESA</v>
          </cell>
          <cell r="C1153" t="str">
            <v>1009</v>
          </cell>
          <cell r="D1153" t="str">
            <v>CANYON CR (WY)</v>
          </cell>
          <cell r="E1153" t="str">
            <v>D24</v>
          </cell>
          <cell r="F1153" t="str">
            <v>WY</v>
          </cell>
          <cell r="G1153" t="str">
            <v>WEX</v>
          </cell>
          <cell r="H1153">
            <v>0</v>
          </cell>
          <cell r="I1153" t="str">
            <v>WEX</v>
          </cell>
        </row>
        <row r="1154">
          <cell r="A1154" t="str">
            <v>625703</v>
          </cell>
          <cell r="B1154" t="str">
            <v>CANYON CREEK UNIT 76 MESA</v>
          </cell>
          <cell r="C1154" t="str">
            <v>1009</v>
          </cell>
          <cell r="D1154" t="str">
            <v>CANYON CR (WY)</v>
          </cell>
          <cell r="E1154" t="str">
            <v>D24</v>
          </cell>
          <cell r="F1154" t="str">
            <v>WY</v>
          </cell>
          <cell r="G1154" t="str">
            <v>WEX</v>
          </cell>
          <cell r="H1154">
            <v>0</v>
          </cell>
          <cell r="I1154" t="str">
            <v>WEX</v>
          </cell>
        </row>
        <row r="1155">
          <cell r="A1155" t="str">
            <v>625803</v>
          </cell>
          <cell r="B1155" t="str">
            <v>CANYON CREEK UNIT 77 MESA</v>
          </cell>
          <cell r="C1155" t="str">
            <v>1009</v>
          </cell>
          <cell r="D1155" t="str">
            <v>CANYON CR (WY)</v>
          </cell>
          <cell r="E1155" t="str">
            <v>D24</v>
          </cell>
          <cell r="F1155" t="str">
            <v>WY</v>
          </cell>
          <cell r="G1155" t="str">
            <v>WEX</v>
          </cell>
          <cell r="H1155">
            <v>0</v>
          </cell>
          <cell r="I1155" t="str">
            <v>WEX</v>
          </cell>
        </row>
        <row r="1156">
          <cell r="A1156" t="str">
            <v>625903</v>
          </cell>
          <cell r="B1156" t="str">
            <v>CANYON CREEK UNIT 78 MESA</v>
          </cell>
          <cell r="C1156" t="str">
            <v>1009</v>
          </cell>
          <cell r="D1156" t="str">
            <v>CANYON CR (WY)</v>
          </cell>
          <cell r="E1156" t="str">
            <v>D24</v>
          </cell>
          <cell r="F1156" t="str">
            <v>WY</v>
          </cell>
          <cell r="G1156" t="str">
            <v>WEX</v>
          </cell>
          <cell r="H1156">
            <v>0</v>
          </cell>
          <cell r="I1156" t="str">
            <v>WEX</v>
          </cell>
        </row>
        <row r="1157">
          <cell r="A1157" t="str">
            <v>623603</v>
          </cell>
          <cell r="B1157" t="str">
            <v>CANYON CREEK UNIT 79 MESA</v>
          </cell>
          <cell r="C1157" t="str">
            <v>1009</v>
          </cell>
          <cell r="D1157" t="str">
            <v>CANYON CR (WY)</v>
          </cell>
          <cell r="E1157" t="str">
            <v>D24</v>
          </cell>
          <cell r="F1157" t="str">
            <v>WY</v>
          </cell>
          <cell r="G1157" t="str">
            <v>WEX</v>
          </cell>
          <cell r="H1157">
            <v>0</v>
          </cell>
          <cell r="I1157" t="str">
            <v>WEX</v>
          </cell>
        </row>
        <row r="1158">
          <cell r="A1158" t="str">
            <v>545116</v>
          </cell>
          <cell r="B1158" t="str">
            <v>CANYON CREEK UNIT 79H BAX</v>
          </cell>
          <cell r="C1158" t="str">
            <v>1009</v>
          </cell>
          <cell r="D1158" t="str">
            <v>CANYON CR (WY)</v>
          </cell>
          <cell r="E1158" t="str">
            <v>C7</v>
          </cell>
          <cell r="F1158" t="str">
            <v>WY</v>
          </cell>
          <cell r="G1158" t="str">
            <v>WEX</v>
          </cell>
          <cell r="H1158">
            <v>0</v>
          </cell>
          <cell r="I1158" t="str">
            <v>WEX</v>
          </cell>
        </row>
        <row r="1159">
          <cell r="A1159" t="str">
            <v>023703</v>
          </cell>
          <cell r="B1159" t="str">
            <v>CANYON CREEK UNIT 8 MESA</v>
          </cell>
          <cell r="C1159" t="str">
            <v>1009</v>
          </cell>
          <cell r="D1159" t="str">
            <v>CANYON CR (WY)</v>
          </cell>
          <cell r="E1159" t="str">
            <v>PC</v>
          </cell>
          <cell r="F1159" t="str">
            <v>WY</v>
          </cell>
          <cell r="G1159" t="str">
            <v>WEX</v>
          </cell>
          <cell r="H1159">
            <v>0</v>
          </cell>
          <cell r="I1159" t="str">
            <v>WEX</v>
          </cell>
        </row>
        <row r="1160">
          <cell r="A1160" t="str">
            <v>617203</v>
          </cell>
          <cell r="B1160" t="str">
            <v>CANYON CREEK UNIT 80 MESA</v>
          </cell>
          <cell r="C1160" t="str">
            <v>1009</v>
          </cell>
          <cell r="D1160" t="str">
            <v>CANYON CR (WY)</v>
          </cell>
          <cell r="E1160" t="str">
            <v>D24</v>
          </cell>
          <cell r="F1160" t="str">
            <v>WY</v>
          </cell>
          <cell r="G1160" t="str">
            <v>WEX</v>
          </cell>
          <cell r="H1160">
            <v>0</v>
          </cell>
          <cell r="I1160" t="str">
            <v>WEX</v>
          </cell>
        </row>
        <row r="1161">
          <cell r="A1161" t="str">
            <v>625203</v>
          </cell>
          <cell r="B1161" t="str">
            <v>CANYON CREEK UNIT 81 MESA</v>
          </cell>
          <cell r="C1161" t="str">
            <v>1009</v>
          </cell>
          <cell r="D1161" t="str">
            <v>CANYON CR (WY)</v>
          </cell>
          <cell r="E1161" t="str">
            <v>D24</v>
          </cell>
          <cell r="F1161" t="str">
            <v>WY</v>
          </cell>
          <cell r="G1161" t="str">
            <v>WEX</v>
          </cell>
          <cell r="H1161">
            <v>0</v>
          </cell>
          <cell r="I1161" t="str">
            <v>WEX</v>
          </cell>
        </row>
        <row r="1162">
          <cell r="A1162" t="str">
            <v>623403</v>
          </cell>
          <cell r="B1162" t="str">
            <v>CANYON CREEK UNIT 82 MESA</v>
          </cell>
          <cell r="C1162" t="str">
            <v>1009</v>
          </cell>
          <cell r="D1162" t="str">
            <v>CANYON CR (WY)</v>
          </cell>
          <cell r="E1162" t="str">
            <v>D24</v>
          </cell>
          <cell r="F1162" t="str">
            <v>WY</v>
          </cell>
          <cell r="G1162" t="str">
            <v>WEX</v>
          </cell>
          <cell r="H1162">
            <v>0</v>
          </cell>
          <cell r="I1162" t="str">
            <v>WEX</v>
          </cell>
        </row>
        <row r="1163">
          <cell r="A1163" t="str">
            <v>623703</v>
          </cell>
          <cell r="B1163" t="str">
            <v>CANYON CREEK UNIT 83 MESA</v>
          </cell>
          <cell r="C1163" t="str">
            <v>1009</v>
          </cell>
          <cell r="D1163" t="str">
            <v>CANYON CR (WY)</v>
          </cell>
          <cell r="E1163" t="str">
            <v>D24</v>
          </cell>
          <cell r="F1163" t="str">
            <v>WY</v>
          </cell>
          <cell r="G1163" t="str">
            <v>WEX</v>
          </cell>
          <cell r="H1163">
            <v>0</v>
          </cell>
          <cell r="I1163" t="str">
            <v>WEX</v>
          </cell>
        </row>
        <row r="1164">
          <cell r="A1164" t="str">
            <v>616403</v>
          </cell>
          <cell r="B1164" t="str">
            <v>CANYON CREEK UNIT 84 MESA</v>
          </cell>
          <cell r="C1164" t="str">
            <v>1009</v>
          </cell>
          <cell r="D1164" t="str">
            <v>CANYON CR (WY)</v>
          </cell>
          <cell r="E1164" t="str">
            <v>D24</v>
          </cell>
          <cell r="F1164" t="str">
            <v>WY</v>
          </cell>
          <cell r="G1164" t="str">
            <v>WEX</v>
          </cell>
          <cell r="H1164">
            <v>0</v>
          </cell>
          <cell r="I1164" t="str">
            <v>WEX</v>
          </cell>
        </row>
        <row r="1165">
          <cell r="A1165" t="str">
            <v>023803</v>
          </cell>
          <cell r="B1165" t="str">
            <v>CANYON CREEK UNIT 9 MESA</v>
          </cell>
          <cell r="C1165" t="str">
            <v>1009</v>
          </cell>
          <cell r="D1165" t="str">
            <v>CANYON CR (WY)</v>
          </cell>
          <cell r="E1165" t="str">
            <v>PC</v>
          </cell>
          <cell r="F1165" t="str">
            <v>WY</v>
          </cell>
          <cell r="G1165" t="str">
            <v>WEX</v>
          </cell>
          <cell r="H1165">
            <v>0</v>
          </cell>
          <cell r="I1165" t="str">
            <v>WEX</v>
          </cell>
        </row>
        <row r="1166">
          <cell r="A1166" t="str">
            <v>616503</v>
          </cell>
          <cell r="B1166" t="str">
            <v>CANYON CREEK UNIT 95 MESA</v>
          </cell>
          <cell r="C1166" t="str">
            <v>1009</v>
          </cell>
          <cell r="D1166" t="str">
            <v>CANYON CR (WY)</v>
          </cell>
          <cell r="E1166" t="str">
            <v>D24</v>
          </cell>
          <cell r="F1166" t="str">
            <v>WY</v>
          </cell>
          <cell r="G1166" t="str">
            <v>WEX</v>
          </cell>
          <cell r="H1166">
            <v>0</v>
          </cell>
          <cell r="I1166" t="str">
            <v>WEX</v>
          </cell>
        </row>
        <row r="1167">
          <cell r="A1167" t="str">
            <v>616603</v>
          </cell>
          <cell r="B1167" t="str">
            <v>CANYON CREEK UNIT 96 MESA</v>
          </cell>
          <cell r="C1167" t="str">
            <v>1009</v>
          </cell>
          <cell r="D1167" t="str">
            <v>CANYON CR (WY)</v>
          </cell>
          <cell r="E1167" t="str">
            <v>D24</v>
          </cell>
          <cell r="F1167" t="str">
            <v>WY</v>
          </cell>
          <cell r="G1167" t="str">
            <v>WEX</v>
          </cell>
          <cell r="H1167">
            <v>0</v>
          </cell>
          <cell r="I1167" t="str">
            <v>WEX</v>
          </cell>
        </row>
        <row r="1168">
          <cell r="A1168" t="str">
            <v>616703</v>
          </cell>
          <cell r="B1168" t="str">
            <v>CANYON CREEK UNIT 97 MESA</v>
          </cell>
          <cell r="C1168" t="str">
            <v>1009</v>
          </cell>
          <cell r="D1168" t="str">
            <v>CANYON CR (WY)</v>
          </cell>
          <cell r="E1168" t="str">
            <v>D24</v>
          </cell>
          <cell r="F1168" t="str">
            <v>WY</v>
          </cell>
          <cell r="G1168" t="str">
            <v>WEX</v>
          </cell>
          <cell r="H1168">
            <v>0</v>
          </cell>
          <cell r="I1168" t="str">
            <v>WEX</v>
          </cell>
        </row>
        <row r="1169">
          <cell r="A1169" t="str">
            <v>623803</v>
          </cell>
          <cell r="B1169" t="str">
            <v>CANYON CREEK UNIT 98 MESA</v>
          </cell>
          <cell r="C1169" t="str">
            <v>1009</v>
          </cell>
          <cell r="D1169" t="str">
            <v>CANYON CR (WY)</v>
          </cell>
          <cell r="E1169" t="str">
            <v>D24</v>
          </cell>
          <cell r="F1169" t="str">
            <v>WY</v>
          </cell>
          <cell r="G1169" t="str">
            <v>WEX</v>
          </cell>
          <cell r="H1169">
            <v>0</v>
          </cell>
          <cell r="I1169" t="str">
            <v>WEX</v>
          </cell>
        </row>
        <row r="1170">
          <cell r="A1170" t="str">
            <v>623903</v>
          </cell>
          <cell r="B1170" t="str">
            <v>CANYON CREEK UNIT 99 MESA</v>
          </cell>
          <cell r="C1170" t="str">
            <v>1009</v>
          </cell>
          <cell r="D1170" t="str">
            <v>CANYON CR (WY)</v>
          </cell>
          <cell r="E1170" t="str">
            <v>D24</v>
          </cell>
          <cell r="F1170" t="str">
            <v>WY</v>
          </cell>
          <cell r="G1170" t="str">
            <v>WEX</v>
          </cell>
          <cell r="H1170">
            <v>0</v>
          </cell>
          <cell r="I1170" t="str">
            <v>WEX</v>
          </cell>
        </row>
        <row r="1171">
          <cell r="A1171" t="str">
            <v>243723</v>
          </cell>
          <cell r="B1171" t="str">
            <v>CASTLE PEAK UNIT 5 GR RIVR</v>
          </cell>
          <cell r="C1171" t="str">
            <v>1064</v>
          </cell>
          <cell r="D1171" t="str">
            <v>CASTLE PEAK (UT)</v>
          </cell>
          <cell r="E1171" t="str">
            <v>PW</v>
          </cell>
          <cell r="F1171" t="str">
            <v>UT</v>
          </cell>
          <cell r="G1171" t="str">
            <v>QEPFS</v>
          </cell>
          <cell r="H1171">
            <v>0.42225999999999997</v>
          </cell>
          <cell r="I1171" t="str">
            <v>SWGA</v>
          </cell>
        </row>
        <row r="1172">
          <cell r="A1172" t="str">
            <v>567404</v>
          </cell>
          <cell r="B1172" t="str">
            <v>CASTLE STATE 42-16 WAS</v>
          </cell>
          <cell r="C1172" t="str">
            <v>1064</v>
          </cell>
          <cell r="D1172" t="str">
            <v>CASTLE PEAK (UT)</v>
          </cell>
          <cell r="E1172" t="str">
            <v>D24</v>
          </cell>
          <cell r="F1172" t="str">
            <v>UT</v>
          </cell>
          <cell r="G1172" t="str">
            <v>QEPFS</v>
          </cell>
          <cell r="H1172">
            <v>0.42225999999999997</v>
          </cell>
          <cell r="I1172" t="str">
            <v>SWGA</v>
          </cell>
        </row>
        <row r="1173">
          <cell r="A1173" t="str">
            <v>243823</v>
          </cell>
          <cell r="B1173" t="str">
            <v>CASTLE STATE 43-16 GR RIVR</v>
          </cell>
          <cell r="C1173" t="str">
            <v>1064</v>
          </cell>
          <cell r="D1173" t="str">
            <v>CASTLE PEAK (UT)</v>
          </cell>
          <cell r="E1173" t="str">
            <v>D21</v>
          </cell>
          <cell r="F1173" t="str">
            <v>UT</v>
          </cell>
          <cell r="G1173" t="str">
            <v>QEPFS</v>
          </cell>
          <cell r="H1173">
            <v>0.42225999999999997</v>
          </cell>
          <cell r="I1173" t="str">
            <v>SWGA</v>
          </cell>
        </row>
        <row r="1174">
          <cell r="A1174" t="str">
            <v>243804</v>
          </cell>
          <cell r="B1174" t="str">
            <v>CASTLE STATE 43-16 WAS</v>
          </cell>
          <cell r="C1174" t="str">
            <v>1064</v>
          </cell>
          <cell r="D1174" t="str">
            <v>CASTLE PEAK (UT)</v>
          </cell>
          <cell r="E1174" t="str">
            <v>D24</v>
          </cell>
          <cell r="F1174" t="str">
            <v>UT</v>
          </cell>
          <cell r="G1174" t="str">
            <v>QEPFS</v>
          </cell>
          <cell r="H1174">
            <v>0.42225999999999997</v>
          </cell>
          <cell r="I1174" t="str">
            <v>SWGA</v>
          </cell>
        </row>
        <row r="1175">
          <cell r="A1175" t="str">
            <v>421105</v>
          </cell>
          <cell r="B1175" t="str">
            <v>CATHEDRAL FED 28-11 MANCOS B</v>
          </cell>
          <cell r="C1175" t="str">
            <v>1007</v>
          </cell>
          <cell r="D1175" t="str">
            <v>CATHEDRAL (CO)</v>
          </cell>
          <cell r="E1175" t="str">
            <v>D24</v>
          </cell>
          <cell r="F1175" t="str">
            <v>CO</v>
          </cell>
          <cell r="G1175" t="str">
            <v>QEPFS</v>
          </cell>
          <cell r="H1175">
            <v>0.42225999999999997</v>
          </cell>
          <cell r="I1175" t="str">
            <v>SWGA</v>
          </cell>
        </row>
        <row r="1176">
          <cell r="A1176" t="str">
            <v>422305</v>
          </cell>
          <cell r="B1176" t="str">
            <v>CATHEDRAL FED 28-1GS MANCOS B</v>
          </cell>
          <cell r="C1176" t="str">
            <v>1007</v>
          </cell>
          <cell r="D1176" t="str">
            <v>CATHEDRAL (CO)</v>
          </cell>
          <cell r="E1176" t="str">
            <v>D24</v>
          </cell>
          <cell r="F1176" t="str">
            <v>CO</v>
          </cell>
          <cell r="G1176" t="str">
            <v>QEPFS</v>
          </cell>
          <cell r="H1176">
            <v>0.42225999999999997</v>
          </cell>
          <cell r="I1176" t="str">
            <v>SWGA</v>
          </cell>
        </row>
        <row r="1177">
          <cell r="A1177" t="str">
            <v>421005</v>
          </cell>
          <cell r="B1177" t="str">
            <v>CATHEDRAL FED 28-9 MANCOS B</v>
          </cell>
          <cell r="C1177" t="str">
            <v>1007</v>
          </cell>
          <cell r="D1177" t="str">
            <v>CATHEDRAL (CO)</v>
          </cell>
          <cell r="E1177" t="str">
            <v>D24</v>
          </cell>
          <cell r="F1177" t="str">
            <v>CO</v>
          </cell>
          <cell r="G1177" t="str">
            <v>QEPFS</v>
          </cell>
          <cell r="H1177">
            <v>0.42225999999999997</v>
          </cell>
          <cell r="I1177" t="str">
            <v>SWGA</v>
          </cell>
        </row>
        <row r="1178">
          <cell r="A1178" t="str">
            <v>421205</v>
          </cell>
          <cell r="B1178" t="str">
            <v>CATHEDRAL FED 29-1GS MANCOS B</v>
          </cell>
          <cell r="C1178" t="str">
            <v>1007</v>
          </cell>
          <cell r="D1178" t="str">
            <v>CATHEDRAL (CO)</v>
          </cell>
          <cell r="E1178" t="str">
            <v>D24</v>
          </cell>
          <cell r="F1178" t="str">
            <v>CO</v>
          </cell>
          <cell r="G1178" t="str">
            <v>QEPFS</v>
          </cell>
          <cell r="H1178">
            <v>0.42225999999999997</v>
          </cell>
          <cell r="I1178" t="str">
            <v>SWGA</v>
          </cell>
        </row>
        <row r="1179">
          <cell r="A1179" t="str">
            <v>186617</v>
          </cell>
          <cell r="B1179" t="str">
            <v>CEDAR BREAKS FED 6-1 ALMOND</v>
          </cell>
          <cell r="C1179" t="str">
            <v>1070</v>
          </cell>
          <cell r="D1179" t="str">
            <v>CEDAR BREAKS (WY)</v>
          </cell>
          <cell r="E1179" t="str">
            <v>C100</v>
          </cell>
          <cell r="F1179" t="str">
            <v>WY</v>
          </cell>
          <cell r="G1179" t="str">
            <v>QEPFS</v>
          </cell>
          <cell r="H1179">
            <v>0.42225999999999997</v>
          </cell>
          <cell r="I1179" t="str">
            <v>SWGA</v>
          </cell>
        </row>
        <row r="1180">
          <cell r="A1180" t="str">
            <v>205529</v>
          </cell>
          <cell r="B1180" t="str">
            <v>LIEBER FEDERAL 32-1 FOX HILLS</v>
          </cell>
          <cell r="C1180" t="str">
            <v>1070</v>
          </cell>
          <cell r="D1180" t="str">
            <v>CEDAR BREAKS (WY)</v>
          </cell>
          <cell r="E1180" t="str">
            <v>C100</v>
          </cell>
          <cell r="F1180" t="str">
            <v>WY</v>
          </cell>
          <cell r="G1180" t="str">
            <v>QEPFS</v>
          </cell>
          <cell r="H1180">
            <v>0.42225999999999997</v>
          </cell>
          <cell r="I1180" t="str">
            <v>SWGA</v>
          </cell>
        </row>
        <row r="1181">
          <cell r="A1181" t="str">
            <v>428701</v>
          </cell>
          <cell r="B1181" t="str">
            <v>CHURCH BUTTES 100 (SEE DK)</v>
          </cell>
          <cell r="C1181" t="str">
            <v>1011</v>
          </cell>
          <cell r="D1181" t="str">
            <v>CH BUTTES (WY)</v>
          </cell>
          <cell r="E1181" t="str">
            <v>D24</v>
          </cell>
          <cell r="F1181" t="str">
            <v>WY</v>
          </cell>
          <cell r="G1181" t="str">
            <v>EMIGRANT</v>
          </cell>
          <cell r="H1181">
            <v>0.2</v>
          </cell>
          <cell r="I1181" t="str">
            <v>WEX</v>
          </cell>
        </row>
        <row r="1182">
          <cell r="A1182" t="str">
            <v>617002</v>
          </cell>
          <cell r="B1182" t="str">
            <v>CHURCH BUTTES 1-19 FR</v>
          </cell>
          <cell r="C1182" t="str">
            <v>1011</v>
          </cell>
          <cell r="D1182" t="str">
            <v>CH BUTTES (WY)</v>
          </cell>
          <cell r="E1182" t="str">
            <v xml:space="preserve"> NON-CONSENT</v>
          </cell>
          <cell r="F1182" t="str">
            <v>WY</v>
          </cell>
          <cell r="G1182" t="str">
            <v>EMIGRANT</v>
          </cell>
          <cell r="H1182">
            <v>0.2</v>
          </cell>
          <cell r="I1182" t="str">
            <v>WEX</v>
          </cell>
        </row>
        <row r="1183">
          <cell r="A1183" t="str">
            <v>623002</v>
          </cell>
          <cell r="B1183" t="str">
            <v>CHURCH BUTTES 12-19D DK</v>
          </cell>
          <cell r="C1183" t="str">
            <v>1011</v>
          </cell>
          <cell r="D1183" t="str">
            <v>CH BUTTES (WY)</v>
          </cell>
          <cell r="E1183" t="str">
            <v>D24</v>
          </cell>
          <cell r="F1183" t="str">
            <v>WY</v>
          </cell>
          <cell r="G1183" t="str">
            <v>EMIGRANT</v>
          </cell>
          <cell r="H1183">
            <v>0.2</v>
          </cell>
          <cell r="I1183" t="str">
            <v>WEX</v>
          </cell>
        </row>
        <row r="1184">
          <cell r="A1184" t="str">
            <v>527401</v>
          </cell>
          <cell r="B1184" t="str">
            <v>CHURCH BUTTES 1-24 FR</v>
          </cell>
          <cell r="C1184" t="str">
            <v>1011</v>
          </cell>
          <cell r="D1184" t="str">
            <v>CH BUTTES (WY)</v>
          </cell>
          <cell r="F1184" t="str">
            <v>WY</v>
          </cell>
          <cell r="G1184" t="str">
            <v>EMIGRANT</v>
          </cell>
          <cell r="H1184">
            <v>0.2</v>
          </cell>
          <cell r="I1184" t="str">
            <v>WEX</v>
          </cell>
        </row>
        <row r="1185">
          <cell r="A1185" t="str">
            <v>431902</v>
          </cell>
          <cell r="B1185" t="str">
            <v>CHURCH BUTTES 133 DK (DO NO USE)</v>
          </cell>
          <cell r="C1185" t="str">
            <v>1011</v>
          </cell>
          <cell r="D1185" t="str">
            <v>CH BUTTES (WY)</v>
          </cell>
          <cell r="E1185" t="str">
            <v>D24</v>
          </cell>
          <cell r="F1185" t="str">
            <v>WY</v>
          </cell>
          <cell r="G1185" t="str">
            <v>EMIGRANT</v>
          </cell>
          <cell r="H1185">
            <v>0.2</v>
          </cell>
          <cell r="I1185" t="str">
            <v>WEX</v>
          </cell>
        </row>
        <row r="1186">
          <cell r="A1186" t="str">
            <v>426902</v>
          </cell>
          <cell r="B1186" t="str">
            <v>CHURCH BUTTES 147 (SEE FR)</v>
          </cell>
          <cell r="C1186" t="str">
            <v>1011</v>
          </cell>
          <cell r="D1186" t="str">
            <v>CH BUTTES (WY)</v>
          </cell>
          <cell r="E1186" t="str">
            <v>D24</v>
          </cell>
          <cell r="F1186" t="str">
            <v>WY</v>
          </cell>
          <cell r="G1186" t="str">
            <v>EMIGRANT</v>
          </cell>
          <cell r="H1186">
            <v>0.2</v>
          </cell>
          <cell r="I1186" t="str">
            <v>WEX</v>
          </cell>
        </row>
        <row r="1187">
          <cell r="A1187" t="str">
            <v>426901</v>
          </cell>
          <cell r="B1187" t="str">
            <v>CHURCH BUTTES 147 FR D24NC</v>
          </cell>
          <cell r="C1187" t="str">
            <v>1011</v>
          </cell>
          <cell r="D1187" t="str">
            <v>CH BUTTES (WY)</v>
          </cell>
          <cell r="E1187" t="str">
            <v>D24NC</v>
          </cell>
          <cell r="F1187" t="str">
            <v>WY</v>
          </cell>
          <cell r="G1187" t="str">
            <v>EMIGRANT</v>
          </cell>
          <cell r="H1187">
            <v>0.2</v>
          </cell>
          <cell r="I1187" t="str">
            <v>WEX</v>
          </cell>
        </row>
        <row r="1188">
          <cell r="A1188" t="str">
            <v>519803</v>
          </cell>
          <cell r="B1188" t="str">
            <v>CHURCH BUTTES 161 MESA DISP</v>
          </cell>
          <cell r="C1188" t="str">
            <v>1011</v>
          </cell>
          <cell r="D1188" t="str">
            <v>CH BUTTES (WY)</v>
          </cell>
          <cell r="E1188" t="str">
            <v>D24</v>
          </cell>
          <cell r="F1188" t="str">
            <v>WY</v>
          </cell>
          <cell r="G1188" t="str">
            <v>EMIGRANT</v>
          </cell>
          <cell r="H1188">
            <v>0.2</v>
          </cell>
          <cell r="I1188" t="str">
            <v>WEX</v>
          </cell>
        </row>
        <row r="1189">
          <cell r="A1189" t="str">
            <v>584800</v>
          </cell>
          <cell r="B1189" t="str">
            <v>CHURCH BUTTES 200</v>
          </cell>
          <cell r="C1189" t="str">
            <v>1011</v>
          </cell>
          <cell r="D1189" t="str">
            <v>CH BUTTES (WY)</v>
          </cell>
          <cell r="E1189" t="str">
            <v>D24</v>
          </cell>
          <cell r="F1189" t="str">
            <v>WY</v>
          </cell>
          <cell r="G1189" t="str">
            <v>EMIGRANT</v>
          </cell>
          <cell r="H1189">
            <v>0.2</v>
          </cell>
          <cell r="I1189" t="str">
            <v>WEX</v>
          </cell>
        </row>
        <row r="1190">
          <cell r="A1190" t="str">
            <v>584900</v>
          </cell>
          <cell r="B1190" t="str">
            <v>CHURCH BUTTES 201</v>
          </cell>
          <cell r="C1190" t="str">
            <v>1011</v>
          </cell>
          <cell r="D1190" t="str">
            <v>CH BUTTES (WY)</v>
          </cell>
          <cell r="E1190" t="str">
            <v>D24</v>
          </cell>
          <cell r="F1190" t="str">
            <v>WY</v>
          </cell>
          <cell r="G1190" t="str">
            <v>EMIGRANT</v>
          </cell>
          <cell r="H1190">
            <v>0.2</v>
          </cell>
          <cell r="I1190" t="str">
            <v>WEX</v>
          </cell>
        </row>
        <row r="1191">
          <cell r="A1191" t="str">
            <v>584700</v>
          </cell>
          <cell r="B1191" t="str">
            <v>CHURCH BUTTES 202</v>
          </cell>
          <cell r="C1191" t="str">
            <v>1011</v>
          </cell>
          <cell r="D1191" t="str">
            <v>CH BUTTES (WY)</v>
          </cell>
          <cell r="E1191" t="str">
            <v>D24</v>
          </cell>
          <cell r="F1191" t="str">
            <v>WY</v>
          </cell>
          <cell r="G1191" t="str">
            <v>EMIGRANT</v>
          </cell>
          <cell r="H1191">
            <v>0.2</v>
          </cell>
          <cell r="I1191" t="str">
            <v>WEX</v>
          </cell>
        </row>
        <row r="1192">
          <cell r="A1192" t="str">
            <v>623202</v>
          </cell>
          <cell r="B1192" t="str">
            <v>CHURCH BUTTES 21-19D DK</v>
          </cell>
          <cell r="C1192" t="str">
            <v>1011</v>
          </cell>
          <cell r="D1192" t="str">
            <v>CH BUTTES (WY)</v>
          </cell>
          <cell r="E1192" t="str">
            <v>D24</v>
          </cell>
          <cell r="F1192" t="str">
            <v>WY</v>
          </cell>
          <cell r="G1192" t="str">
            <v>EMIGRANT</v>
          </cell>
          <cell r="H1192">
            <v>0.2</v>
          </cell>
          <cell r="I1192" t="str">
            <v>WEX</v>
          </cell>
        </row>
        <row r="1193">
          <cell r="A1193" t="str">
            <v>587000</v>
          </cell>
          <cell r="B1193" t="str">
            <v>CHURCH BUTTES 218</v>
          </cell>
          <cell r="C1193" t="str">
            <v>1011</v>
          </cell>
          <cell r="D1193" t="str">
            <v>CH BUTTES (WY)</v>
          </cell>
          <cell r="E1193" t="str">
            <v>D24</v>
          </cell>
          <cell r="F1193" t="str">
            <v>WY</v>
          </cell>
          <cell r="G1193" t="str">
            <v>EMIGRANT</v>
          </cell>
          <cell r="H1193">
            <v>0.2</v>
          </cell>
          <cell r="I1193" t="str">
            <v>WEX</v>
          </cell>
        </row>
        <row r="1194">
          <cell r="A1194" t="str">
            <v>527501</v>
          </cell>
          <cell r="B1194" t="str">
            <v>CHURCH BUTTES 2-19 FR</v>
          </cell>
          <cell r="C1194" t="str">
            <v>1011</v>
          </cell>
          <cell r="D1194" t="str">
            <v>CH BUTTES (WY)</v>
          </cell>
          <cell r="E1194" t="str">
            <v>NON-CONSENT</v>
          </cell>
          <cell r="F1194" t="str">
            <v>WY</v>
          </cell>
          <cell r="G1194" t="str">
            <v>EMIGRANT</v>
          </cell>
          <cell r="H1194">
            <v>0.2</v>
          </cell>
          <cell r="I1194" t="str">
            <v>WEX</v>
          </cell>
        </row>
        <row r="1195">
          <cell r="A1195" t="str">
            <v>586900</v>
          </cell>
          <cell r="B1195" t="str">
            <v>CHURCH BUTTES 232</v>
          </cell>
          <cell r="C1195" t="str">
            <v>1011</v>
          </cell>
          <cell r="D1195" t="str">
            <v>CH BUTTES (WY)</v>
          </cell>
          <cell r="E1195" t="str">
            <v>D24</v>
          </cell>
          <cell r="F1195" t="str">
            <v>WY</v>
          </cell>
          <cell r="G1195" t="str">
            <v>EMIGRANT</v>
          </cell>
          <cell r="H1195">
            <v>0.2</v>
          </cell>
          <cell r="I1195" t="str">
            <v>WEX</v>
          </cell>
        </row>
        <row r="1196">
          <cell r="A1196" t="str">
            <v>527601</v>
          </cell>
          <cell r="B1196" t="str">
            <v>CHURCH BUTTES 3-19 FR</v>
          </cell>
          <cell r="C1196" t="str">
            <v>1011</v>
          </cell>
          <cell r="D1196" t="str">
            <v>CH BUTTES (WY)</v>
          </cell>
          <cell r="E1196" t="str">
            <v>NON-CONSENT</v>
          </cell>
          <cell r="F1196" t="str">
            <v>WY</v>
          </cell>
          <cell r="G1196" t="str">
            <v>EMIGRANT</v>
          </cell>
          <cell r="H1196">
            <v>0.2</v>
          </cell>
          <cell r="I1196" t="str">
            <v>WEX</v>
          </cell>
        </row>
        <row r="1197">
          <cell r="A1197" t="str">
            <v>623301</v>
          </cell>
          <cell r="B1197" t="str">
            <v>CHURCH BUTTES 41-19D FR</v>
          </cell>
          <cell r="C1197" t="str">
            <v>1011</v>
          </cell>
          <cell r="D1197" t="str">
            <v>CH BUTTES (WY)</v>
          </cell>
          <cell r="E1197" t="str">
            <v>D24</v>
          </cell>
          <cell r="F1197" t="str">
            <v>WY</v>
          </cell>
          <cell r="G1197" t="str">
            <v>EMIGRANT</v>
          </cell>
          <cell r="H1197">
            <v>0.2</v>
          </cell>
          <cell r="I1197" t="str">
            <v>WEX</v>
          </cell>
        </row>
        <row r="1198">
          <cell r="A1198" t="str">
            <v>623101</v>
          </cell>
          <cell r="B1198" t="str">
            <v>CHURCH BUTTES 42-19D FR</v>
          </cell>
          <cell r="C1198" t="str">
            <v>1011</v>
          </cell>
          <cell r="D1198" t="str">
            <v>CH BUTTES (WY)</v>
          </cell>
          <cell r="E1198" t="str">
            <v>D24</v>
          </cell>
          <cell r="F1198" t="str">
            <v>WY</v>
          </cell>
          <cell r="G1198" t="str">
            <v>EMIGRANT</v>
          </cell>
          <cell r="H1198">
            <v>0.2</v>
          </cell>
          <cell r="I1198" t="str">
            <v>WEX</v>
          </cell>
        </row>
        <row r="1199">
          <cell r="A1199" t="str">
            <v>379710</v>
          </cell>
          <cell r="B1199" t="str">
            <v>CHURCH BUTTES 44 (DO NOT USE)</v>
          </cell>
          <cell r="C1199" t="str">
            <v>1011</v>
          </cell>
          <cell r="D1199" t="str">
            <v>CH BUTTES (WY)</v>
          </cell>
          <cell r="E1199" t="str">
            <v>D24</v>
          </cell>
          <cell r="F1199" t="str">
            <v>WY</v>
          </cell>
          <cell r="G1199" t="str">
            <v>EMIGRANT</v>
          </cell>
          <cell r="H1199">
            <v>0.2</v>
          </cell>
          <cell r="I1199" t="str">
            <v>WEX</v>
          </cell>
        </row>
        <row r="1200">
          <cell r="A1200" t="str">
            <v>341002</v>
          </cell>
          <cell r="B1200" t="str">
            <v>CHURCH BUTTES 59 DK (FR PRD)</v>
          </cell>
          <cell r="C1200" t="str">
            <v>1011</v>
          </cell>
          <cell r="D1200" t="str">
            <v>CH BUTTES (WY)</v>
          </cell>
          <cell r="E1200" t="str">
            <v>D24</v>
          </cell>
          <cell r="F1200" t="str">
            <v>WY</v>
          </cell>
          <cell r="G1200" t="str">
            <v>EMIGRANT</v>
          </cell>
          <cell r="H1200">
            <v>0.2</v>
          </cell>
          <cell r="I1200" t="str">
            <v>WEX</v>
          </cell>
        </row>
        <row r="1201">
          <cell r="A1201" t="str">
            <v>352202</v>
          </cell>
          <cell r="B1201" t="str">
            <v>CHURCH BUTTES 60 DK (FR PRD)</v>
          </cell>
          <cell r="C1201" t="str">
            <v>1011</v>
          </cell>
          <cell r="D1201" t="str">
            <v>CH BUTTES (WY)</v>
          </cell>
          <cell r="E1201" t="str">
            <v>D24</v>
          </cell>
          <cell r="F1201" t="str">
            <v>WY</v>
          </cell>
          <cell r="G1201" t="str">
            <v>EMIGRANT</v>
          </cell>
          <cell r="H1201">
            <v>0.2</v>
          </cell>
          <cell r="I1201" t="str">
            <v>WEX</v>
          </cell>
        </row>
        <row r="1202">
          <cell r="A1202" t="str">
            <v>139501</v>
          </cell>
          <cell r="B1202" t="str">
            <v>CHURCH BUTTES BUFFER 1-25 FR</v>
          </cell>
          <cell r="C1202" t="str">
            <v>1011</v>
          </cell>
          <cell r="D1202" t="str">
            <v>CH BUTTES (WY)</v>
          </cell>
          <cell r="E1202" t="str">
            <v>D24</v>
          </cell>
          <cell r="F1202" t="str">
            <v>WY</v>
          </cell>
          <cell r="G1202" t="str">
            <v>WFS</v>
          </cell>
          <cell r="H1202">
            <v>0.26550000000000001</v>
          </cell>
          <cell r="I1202" t="str">
            <v>K07</v>
          </cell>
        </row>
        <row r="1203">
          <cell r="A1203" t="str">
            <v>170601</v>
          </cell>
          <cell r="B1203" t="str">
            <v>CHURCH BUTTES BUFFER 1-9 FR</v>
          </cell>
          <cell r="C1203" t="str">
            <v>1011</v>
          </cell>
          <cell r="D1203" t="str">
            <v>CH BUTTES (WY)</v>
          </cell>
          <cell r="E1203" t="str">
            <v>D24</v>
          </cell>
          <cell r="F1203" t="str">
            <v>WY</v>
          </cell>
          <cell r="G1203" t="str">
            <v>EMIGRANT</v>
          </cell>
          <cell r="H1203">
            <v>0.2</v>
          </cell>
          <cell r="I1203" t="str">
            <v>WEX</v>
          </cell>
        </row>
        <row r="1204">
          <cell r="A1204" t="str">
            <v>372301</v>
          </cell>
          <cell r="B1204" t="str">
            <v>CHURCH BUTTES BUFFER 2-17 FR</v>
          </cell>
          <cell r="C1204" t="str">
            <v>1011</v>
          </cell>
          <cell r="D1204" t="str">
            <v>CH BUTTES (WY)</v>
          </cell>
          <cell r="E1204" t="str">
            <v>D24</v>
          </cell>
          <cell r="F1204" t="str">
            <v>WY</v>
          </cell>
          <cell r="G1204" t="str">
            <v>WFS</v>
          </cell>
          <cell r="H1204">
            <v>0.26550000000000001</v>
          </cell>
          <cell r="I1204" t="str">
            <v>K07</v>
          </cell>
        </row>
        <row r="1205">
          <cell r="A1205" t="str">
            <v>394601</v>
          </cell>
          <cell r="B1205" t="str">
            <v>CHURCH BUTTES BUFFER 2-25 FR</v>
          </cell>
          <cell r="C1205" t="str">
            <v>1011</v>
          </cell>
          <cell r="D1205" t="str">
            <v>CH BUTTES (WY)</v>
          </cell>
          <cell r="E1205" t="str">
            <v>D24</v>
          </cell>
          <cell r="F1205" t="str">
            <v>WY</v>
          </cell>
          <cell r="G1205" t="str">
            <v>EMIGRANT</v>
          </cell>
          <cell r="H1205">
            <v>0.2</v>
          </cell>
          <cell r="I1205" t="str">
            <v>WEX</v>
          </cell>
        </row>
        <row r="1206">
          <cell r="A1206" t="str">
            <v>393001</v>
          </cell>
          <cell r="B1206" t="str">
            <v>CHURCH BUTTES BUFFER 2-9 FR</v>
          </cell>
          <cell r="C1206" t="str">
            <v>1011</v>
          </cell>
          <cell r="D1206" t="str">
            <v>CH BUTTES (WY)</v>
          </cell>
          <cell r="E1206" t="str">
            <v>D24</v>
          </cell>
          <cell r="F1206" t="str">
            <v>WY</v>
          </cell>
          <cell r="G1206" t="str">
            <v>EMIGRANT</v>
          </cell>
          <cell r="H1206">
            <v>0.2</v>
          </cell>
          <cell r="I1206" t="str">
            <v>WEX</v>
          </cell>
        </row>
        <row r="1207">
          <cell r="A1207" t="str">
            <v>394802</v>
          </cell>
          <cell r="B1207" t="str">
            <v>CHURCH BUTTES BUFFER 3-17 DK</v>
          </cell>
          <cell r="C1207" t="str">
            <v>1011</v>
          </cell>
          <cell r="D1207" t="str">
            <v>CH BUTTES (WY)</v>
          </cell>
          <cell r="E1207" t="str">
            <v>D24</v>
          </cell>
          <cell r="F1207" t="str">
            <v>WY</v>
          </cell>
          <cell r="G1207" t="str">
            <v>WFS</v>
          </cell>
          <cell r="H1207">
            <v>0.26550000000000001</v>
          </cell>
          <cell r="I1207" t="str">
            <v>K07</v>
          </cell>
        </row>
        <row r="1208">
          <cell r="A1208" t="str">
            <v>394801</v>
          </cell>
          <cell r="B1208" t="str">
            <v>CHURCH BUTTES BUFFER 3-17 FR</v>
          </cell>
          <cell r="C1208" t="str">
            <v>1011</v>
          </cell>
          <cell r="D1208" t="str">
            <v>CH BUTTES (WY)</v>
          </cell>
          <cell r="E1208" t="str">
            <v>D24</v>
          </cell>
          <cell r="F1208" t="str">
            <v>WY</v>
          </cell>
          <cell r="G1208" t="str">
            <v>WFS</v>
          </cell>
          <cell r="H1208">
            <v>0.26550000000000001</v>
          </cell>
          <cell r="I1208" t="str">
            <v>K07</v>
          </cell>
        </row>
        <row r="1209">
          <cell r="A1209" t="str">
            <v>393101</v>
          </cell>
          <cell r="B1209" t="str">
            <v>CHURCH BUTTES BUFFER 3-9 FR</v>
          </cell>
          <cell r="C1209" t="str">
            <v>1011</v>
          </cell>
          <cell r="D1209" t="str">
            <v>CH BUTTES (WY)</v>
          </cell>
          <cell r="E1209" t="str">
            <v>D24</v>
          </cell>
          <cell r="F1209" t="str">
            <v>WY</v>
          </cell>
          <cell r="G1209" t="str">
            <v>EMIGRANT</v>
          </cell>
          <cell r="H1209">
            <v>0.2</v>
          </cell>
          <cell r="I1209" t="str">
            <v>WEX</v>
          </cell>
        </row>
        <row r="1210">
          <cell r="A1210" t="str">
            <v>408701</v>
          </cell>
          <cell r="B1210" t="str">
            <v>CHURCH BUTTES BUFFER 4-17 FR</v>
          </cell>
          <cell r="C1210" t="str">
            <v>1011</v>
          </cell>
          <cell r="D1210" t="str">
            <v>CH BUTTES (WY)</v>
          </cell>
          <cell r="E1210" t="str">
            <v>D24</v>
          </cell>
          <cell r="F1210" t="str">
            <v>WY</v>
          </cell>
          <cell r="G1210" t="str">
            <v>EMIGRANT</v>
          </cell>
          <cell r="H1210">
            <v>0.2</v>
          </cell>
          <cell r="I1210" t="str">
            <v>WEX</v>
          </cell>
        </row>
        <row r="1211">
          <cell r="A1211" t="str">
            <v>556600</v>
          </cell>
          <cell r="B1211" t="str">
            <v>CHURCH BUTTES BUFFER 4-19</v>
          </cell>
          <cell r="C1211" t="str">
            <v>1011</v>
          </cell>
          <cell r="D1211" t="str">
            <v>CH BUTTES (WY)</v>
          </cell>
          <cell r="E1211" t="str">
            <v>D24</v>
          </cell>
          <cell r="F1211" t="str">
            <v>WY</v>
          </cell>
          <cell r="G1211" t="str">
            <v>WFS</v>
          </cell>
          <cell r="H1211">
            <v>0.26550000000000001</v>
          </cell>
          <cell r="I1211" t="str">
            <v>K07</v>
          </cell>
        </row>
        <row r="1212">
          <cell r="A1212" t="str">
            <v>556601</v>
          </cell>
          <cell r="B1212" t="str">
            <v>CHURCH BUTTES BUFFER 4-19 FR</v>
          </cell>
          <cell r="C1212" t="str">
            <v>1011</v>
          </cell>
          <cell r="D1212" t="str">
            <v>CH BUTTES (WY)</v>
          </cell>
          <cell r="E1212" t="str">
            <v>D24</v>
          </cell>
          <cell r="F1212" t="str">
            <v>WY</v>
          </cell>
          <cell r="G1212" t="str">
            <v>WFS</v>
          </cell>
          <cell r="H1212">
            <v>0.26550000000000001</v>
          </cell>
          <cell r="I1212" t="str">
            <v>K07</v>
          </cell>
        </row>
        <row r="1213">
          <cell r="A1213" t="str">
            <v>557900</v>
          </cell>
          <cell r="B1213" t="str">
            <v>CHURCH BUTTES BUFFER 4-9</v>
          </cell>
          <cell r="C1213" t="str">
            <v>1011</v>
          </cell>
          <cell r="D1213" t="str">
            <v>CH BUTTES (WY)</v>
          </cell>
          <cell r="E1213" t="str">
            <v>D24</v>
          </cell>
          <cell r="F1213" t="str">
            <v>WY</v>
          </cell>
          <cell r="G1213" t="str">
            <v>EMIGRANT</v>
          </cell>
          <cell r="H1213">
            <v>0.2</v>
          </cell>
          <cell r="I1213" t="str">
            <v>WEX</v>
          </cell>
        </row>
        <row r="1214">
          <cell r="A1214" t="str">
            <v>556700</v>
          </cell>
          <cell r="B1214" t="str">
            <v>CHURCH BUTTES BUFFER 5-19</v>
          </cell>
          <cell r="C1214" t="str">
            <v>1011</v>
          </cell>
          <cell r="D1214" t="str">
            <v>CH BUTTES (WY)</v>
          </cell>
          <cell r="E1214" t="str">
            <v>D24</v>
          </cell>
          <cell r="F1214" t="str">
            <v>WY</v>
          </cell>
          <cell r="G1214" t="str">
            <v>EMIGRANT</v>
          </cell>
          <cell r="H1214">
            <v>0.2</v>
          </cell>
          <cell r="I1214" t="str">
            <v>WEX</v>
          </cell>
        </row>
        <row r="1215">
          <cell r="A1215" t="str">
            <v>556701</v>
          </cell>
          <cell r="B1215" t="str">
            <v>CHURCH BUTTES BUFFER 5-19 FR</v>
          </cell>
          <cell r="C1215" t="str">
            <v>1011</v>
          </cell>
          <cell r="D1215" t="str">
            <v>CH BUTTES (WY)</v>
          </cell>
          <cell r="E1215" t="str">
            <v>D24</v>
          </cell>
          <cell r="F1215" t="str">
            <v>WY</v>
          </cell>
          <cell r="G1215" t="str">
            <v>WFS</v>
          </cell>
          <cell r="H1215">
            <v>0.2</v>
          </cell>
          <cell r="I1215">
            <v>0</v>
          </cell>
        </row>
        <row r="1216">
          <cell r="A1216" t="str">
            <v>556802</v>
          </cell>
          <cell r="B1216" t="str">
            <v>CHURCH BUTTES BUFFER 7-5 DK</v>
          </cell>
          <cell r="C1216" t="str">
            <v>1011</v>
          </cell>
          <cell r="D1216" t="str">
            <v>CH BUTTES (WY)</v>
          </cell>
          <cell r="E1216" t="str">
            <v>D24NC</v>
          </cell>
          <cell r="F1216" t="str">
            <v>WY</v>
          </cell>
          <cell r="G1216" t="str">
            <v>WFS</v>
          </cell>
          <cell r="H1216">
            <v>0.2</v>
          </cell>
          <cell r="I1216">
            <v>0</v>
          </cell>
        </row>
        <row r="1217">
          <cell r="A1217" t="str">
            <v>556801</v>
          </cell>
          <cell r="B1217" t="str">
            <v>CHURCH BUTTES BUFFER 7-5 FR</v>
          </cell>
          <cell r="C1217" t="str">
            <v>1011</v>
          </cell>
          <cell r="D1217" t="str">
            <v>CH BUTTES (WY)</v>
          </cell>
          <cell r="E1217" t="str">
            <v>D24</v>
          </cell>
          <cell r="F1217" t="str">
            <v>WY</v>
          </cell>
          <cell r="G1217" t="str">
            <v>WFS</v>
          </cell>
          <cell r="H1217">
            <v>0.2</v>
          </cell>
          <cell r="I1217">
            <v>0</v>
          </cell>
        </row>
        <row r="1218">
          <cell r="A1218" t="str">
            <v>206601</v>
          </cell>
          <cell r="B1218" t="str">
            <v>CHURCH BUTTES OWEN FED 1-18 FR</v>
          </cell>
          <cell r="C1218" t="str">
            <v>1011</v>
          </cell>
          <cell r="D1218" t="str">
            <v>CH BUTTES (WY)</v>
          </cell>
          <cell r="E1218" t="str">
            <v>C100</v>
          </cell>
          <cell r="F1218" t="str">
            <v>WY</v>
          </cell>
          <cell r="G1218" t="str">
            <v>EMIGRANT</v>
          </cell>
          <cell r="H1218">
            <v>0.2</v>
          </cell>
          <cell r="I1218" t="str">
            <v>WEX</v>
          </cell>
        </row>
        <row r="1219">
          <cell r="A1219" t="str">
            <v>364802</v>
          </cell>
          <cell r="B1219" t="str">
            <v>CHURCH BUTTES UN 79 DK (FR PRD)</v>
          </cell>
          <cell r="C1219" t="str">
            <v>1011</v>
          </cell>
          <cell r="D1219" t="str">
            <v>CH BUTTES (WY)</v>
          </cell>
          <cell r="E1219" t="str">
            <v>D24</v>
          </cell>
          <cell r="F1219" t="str">
            <v>WY</v>
          </cell>
          <cell r="G1219" t="str">
            <v>EMIGRANT</v>
          </cell>
          <cell r="H1219">
            <v>0.2</v>
          </cell>
          <cell r="I1219" t="str">
            <v>WEX</v>
          </cell>
        </row>
        <row r="1220">
          <cell r="A1220" t="str">
            <v>378402</v>
          </cell>
          <cell r="B1220" t="str">
            <v>CHURCH BUTTES UN 80 DK (FR PRD)</v>
          </cell>
          <cell r="C1220" t="str">
            <v>1011</v>
          </cell>
          <cell r="D1220" t="str">
            <v>CH BUTTES (WY)</v>
          </cell>
          <cell r="E1220" t="str">
            <v>D24</v>
          </cell>
          <cell r="F1220" t="str">
            <v>WY</v>
          </cell>
          <cell r="G1220" t="str">
            <v>EMIGRANT</v>
          </cell>
          <cell r="H1220">
            <v>0.2</v>
          </cell>
          <cell r="I1220" t="str">
            <v>WEX</v>
          </cell>
        </row>
        <row r="1221">
          <cell r="A1221" t="str">
            <v>033902</v>
          </cell>
          <cell r="B1221" t="str">
            <v>CHURCH BUTTES UNIT 1 DK</v>
          </cell>
          <cell r="C1221" t="str">
            <v>1011</v>
          </cell>
          <cell r="D1221" t="str">
            <v>CH BUTTES (WY)</v>
          </cell>
          <cell r="E1221" t="str">
            <v>PC</v>
          </cell>
          <cell r="F1221" t="str">
            <v>WY</v>
          </cell>
          <cell r="G1221" t="str">
            <v>EMIGRANT</v>
          </cell>
          <cell r="H1221">
            <v>0.2</v>
          </cell>
          <cell r="I1221" t="str">
            <v>WEX</v>
          </cell>
        </row>
        <row r="1222">
          <cell r="A1222" t="str">
            <v>034501</v>
          </cell>
          <cell r="B1222" t="str">
            <v>CHURCH BUTTES UNIT 10 FR</v>
          </cell>
          <cell r="C1222" t="str">
            <v>1011</v>
          </cell>
          <cell r="D1222" t="str">
            <v>CH BUTTES (WY)</v>
          </cell>
          <cell r="E1222" t="str">
            <v>D24</v>
          </cell>
          <cell r="F1222" t="str">
            <v>WY</v>
          </cell>
          <cell r="G1222" t="str">
            <v>EMIGRANT</v>
          </cell>
          <cell r="H1222">
            <v>0.2</v>
          </cell>
          <cell r="I1222" t="str">
            <v>WEX</v>
          </cell>
        </row>
        <row r="1223">
          <cell r="A1223" t="str">
            <v>428702</v>
          </cell>
          <cell r="B1223" t="str">
            <v>CHURCH BUTTES UNIT 100 DK</v>
          </cell>
          <cell r="C1223" t="str">
            <v>1011</v>
          </cell>
          <cell r="D1223" t="str">
            <v>CH BUTTES (WY)</v>
          </cell>
          <cell r="E1223" t="str">
            <v>D24</v>
          </cell>
          <cell r="F1223" t="str">
            <v>WY</v>
          </cell>
          <cell r="G1223" t="str">
            <v>EMIGRANT</v>
          </cell>
          <cell r="H1223">
            <v>0.2</v>
          </cell>
          <cell r="I1223" t="str">
            <v>WEX</v>
          </cell>
        </row>
        <row r="1224">
          <cell r="A1224" t="str">
            <v>384501</v>
          </cell>
          <cell r="B1224" t="str">
            <v>CHURCH BUTTES UNIT 101 FR</v>
          </cell>
          <cell r="C1224" t="str">
            <v>1011</v>
          </cell>
          <cell r="D1224" t="str">
            <v>CH BUTTES (WY)</v>
          </cell>
          <cell r="E1224" t="str">
            <v>D24</v>
          </cell>
          <cell r="F1224" t="str">
            <v>WY</v>
          </cell>
          <cell r="G1224" t="str">
            <v>EMIGRANT</v>
          </cell>
          <cell r="H1224">
            <v>0.2</v>
          </cell>
          <cell r="I1224" t="str">
            <v>WEX</v>
          </cell>
        </row>
        <row r="1225">
          <cell r="A1225" t="str">
            <v>384601</v>
          </cell>
          <cell r="B1225" t="str">
            <v>CHURCH BUTTES UNIT 102 FR</v>
          </cell>
          <cell r="C1225" t="str">
            <v>1011</v>
          </cell>
          <cell r="D1225" t="str">
            <v>CH BUTTES (WY)</v>
          </cell>
          <cell r="E1225" t="str">
            <v>D24</v>
          </cell>
          <cell r="F1225" t="str">
            <v>WY</v>
          </cell>
          <cell r="G1225" t="str">
            <v>EMIGRANT</v>
          </cell>
          <cell r="H1225">
            <v>0.2</v>
          </cell>
          <cell r="I1225" t="str">
            <v>WEX</v>
          </cell>
        </row>
        <row r="1226">
          <cell r="A1226" t="str">
            <v>388801</v>
          </cell>
          <cell r="B1226" t="str">
            <v>CHURCH BUTTES UNIT 103 FR</v>
          </cell>
          <cell r="C1226" t="str">
            <v>1011</v>
          </cell>
          <cell r="D1226" t="str">
            <v>CH BUTTES (WY)</v>
          </cell>
          <cell r="E1226" t="str">
            <v>D24</v>
          </cell>
          <cell r="F1226" t="str">
            <v>WY</v>
          </cell>
          <cell r="G1226" t="str">
            <v>EMIGRANT</v>
          </cell>
          <cell r="H1226">
            <v>0.2</v>
          </cell>
          <cell r="I1226" t="str">
            <v>WEX</v>
          </cell>
        </row>
        <row r="1227">
          <cell r="A1227" t="str">
            <v>390002</v>
          </cell>
          <cell r="B1227" t="str">
            <v>CHURCH BUTTES UNIT 104 DK</v>
          </cell>
          <cell r="C1227" t="str">
            <v>1011</v>
          </cell>
          <cell r="D1227" t="str">
            <v>CH BUTTES (WY)</v>
          </cell>
          <cell r="E1227" t="str">
            <v>D24</v>
          </cell>
          <cell r="F1227" t="str">
            <v>WY</v>
          </cell>
          <cell r="G1227" t="str">
            <v>EMIGRANT</v>
          </cell>
          <cell r="H1227">
            <v>0.2</v>
          </cell>
          <cell r="I1227" t="str">
            <v>WEX</v>
          </cell>
        </row>
        <row r="1228">
          <cell r="A1228" t="str">
            <v>390001</v>
          </cell>
          <cell r="B1228" t="str">
            <v>CHURCH BUTTES UNIT 104 FR</v>
          </cell>
          <cell r="C1228" t="str">
            <v>1011</v>
          </cell>
          <cell r="D1228" t="str">
            <v>CH BUTTES (WY)</v>
          </cell>
          <cell r="E1228" t="str">
            <v>D24</v>
          </cell>
          <cell r="F1228" t="str">
            <v>WY</v>
          </cell>
          <cell r="G1228" t="str">
            <v>EMIGRANT</v>
          </cell>
          <cell r="H1228">
            <v>0.2</v>
          </cell>
          <cell r="I1228" t="str">
            <v>WEX</v>
          </cell>
        </row>
        <row r="1229">
          <cell r="A1229" t="str">
            <v>392401</v>
          </cell>
          <cell r="B1229" t="str">
            <v>CHURCH BUTTES UNIT 105 FR</v>
          </cell>
          <cell r="C1229" t="str">
            <v>1011</v>
          </cell>
          <cell r="D1229" t="str">
            <v>CH BUTTES (WY)</v>
          </cell>
          <cell r="E1229" t="str">
            <v>D24</v>
          </cell>
          <cell r="F1229" t="str">
            <v>WY</v>
          </cell>
          <cell r="G1229" t="str">
            <v>EMIGRANT</v>
          </cell>
          <cell r="H1229">
            <v>0.2</v>
          </cell>
          <cell r="I1229" t="str">
            <v>WEX</v>
          </cell>
        </row>
        <row r="1230">
          <cell r="A1230" t="str">
            <v>391301</v>
          </cell>
          <cell r="B1230" t="str">
            <v>CHURCH BUTTES UNIT 106 FR</v>
          </cell>
          <cell r="C1230" t="str">
            <v>1011</v>
          </cell>
          <cell r="D1230" t="str">
            <v>CH BUTTES (WY)</v>
          </cell>
          <cell r="E1230" t="str">
            <v>D24</v>
          </cell>
          <cell r="F1230" t="str">
            <v>WY</v>
          </cell>
          <cell r="G1230" t="str">
            <v>EMIGRANT</v>
          </cell>
          <cell r="H1230">
            <v>0.2</v>
          </cell>
          <cell r="I1230" t="str">
            <v>WEX</v>
          </cell>
        </row>
        <row r="1231">
          <cell r="A1231" t="str">
            <v>391501</v>
          </cell>
          <cell r="B1231" t="str">
            <v>CHURCH BUTTES UNIT 107 FR</v>
          </cell>
          <cell r="C1231" t="str">
            <v>1011</v>
          </cell>
          <cell r="D1231" t="str">
            <v>CH BUTTES (WY)</v>
          </cell>
          <cell r="E1231" t="str">
            <v>D24</v>
          </cell>
          <cell r="F1231" t="str">
            <v>WY</v>
          </cell>
          <cell r="G1231" t="str">
            <v>EMIGRANT</v>
          </cell>
          <cell r="H1231">
            <v>0.2</v>
          </cell>
          <cell r="I1231" t="str">
            <v>WEX</v>
          </cell>
        </row>
        <row r="1232">
          <cell r="A1232" t="str">
            <v>392501</v>
          </cell>
          <cell r="B1232" t="str">
            <v>CHURCH BUTTES UNIT 108 FR</v>
          </cell>
          <cell r="C1232" t="str">
            <v>1011</v>
          </cell>
          <cell r="D1232" t="str">
            <v>CH BUTTES (WY)</v>
          </cell>
          <cell r="E1232" t="str">
            <v>D24</v>
          </cell>
          <cell r="F1232" t="str">
            <v>WY</v>
          </cell>
          <cell r="G1232" t="str">
            <v>EMIGRANT</v>
          </cell>
          <cell r="H1232">
            <v>0.2</v>
          </cell>
          <cell r="I1232" t="str">
            <v>WEX</v>
          </cell>
        </row>
        <row r="1233">
          <cell r="A1233" t="str">
            <v>400801</v>
          </cell>
          <cell r="B1233" t="str">
            <v>CHURCH BUTTES UNIT 109 FR</v>
          </cell>
          <cell r="C1233" t="str">
            <v>1011</v>
          </cell>
          <cell r="D1233" t="str">
            <v>CH BUTTES (WY)</v>
          </cell>
          <cell r="E1233" t="str">
            <v>D24</v>
          </cell>
          <cell r="F1233" t="str">
            <v>WY</v>
          </cell>
          <cell r="G1233" t="str">
            <v>EMIGRANT</v>
          </cell>
          <cell r="H1233">
            <v>0.2</v>
          </cell>
          <cell r="I1233" t="str">
            <v>WEX</v>
          </cell>
        </row>
        <row r="1234">
          <cell r="A1234" t="str">
            <v>035701</v>
          </cell>
          <cell r="B1234" t="str">
            <v>CHURCH BUTTES UNIT 11 FR</v>
          </cell>
          <cell r="C1234" t="str">
            <v>1011</v>
          </cell>
          <cell r="D1234" t="str">
            <v>CH BUTTES (WY)</v>
          </cell>
          <cell r="E1234" t="str">
            <v>PC</v>
          </cell>
          <cell r="F1234" t="str">
            <v>WY</v>
          </cell>
          <cell r="G1234" t="str">
            <v>EMIGRANT</v>
          </cell>
          <cell r="H1234">
            <v>0.2</v>
          </cell>
          <cell r="I1234" t="str">
            <v>WEX</v>
          </cell>
        </row>
        <row r="1235">
          <cell r="A1235" t="str">
            <v>392601</v>
          </cell>
          <cell r="B1235" t="str">
            <v>CHURCH BUTTES UNIT 110 FR</v>
          </cell>
          <cell r="C1235" t="str">
            <v>1011</v>
          </cell>
          <cell r="D1235" t="str">
            <v>CH BUTTES (WY)</v>
          </cell>
          <cell r="E1235" t="str">
            <v>D24</v>
          </cell>
          <cell r="F1235" t="str">
            <v>WY</v>
          </cell>
          <cell r="G1235" t="str">
            <v>EMIGRANT</v>
          </cell>
          <cell r="H1235">
            <v>0.2</v>
          </cell>
          <cell r="I1235" t="str">
            <v>WEX</v>
          </cell>
        </row>
        <row r="1236">
          <cell r="A1236" t="str">
            <v>390301</v>
          </cell>
          <cell r="B1236" t="str">
            <v>CHURCH BUTTES UNIT 111 FR</v>
          </cell>
          <cell r="C1236" t="str">
            <v>1011</v>
          </cell>
          <cell r="D1236" t="str">
            <v>CH BUTTES (WY)</v>
          </cell>
          <cell r="E1236" t="str">
            <v>D24</v>
          </cell>
          <cell r="F1236" t="str">
            <v>WY</v>
          </cell>
          <cell r="G1236" t="str">
            <v>EMIGRANT</v>
          </cell>
          <cell r="H1236">
            <v>0.2</v>
          </cell>
          <cell r="I1236" t="str">
            <v>WEX</v>
          </cell>
        </row>
        <row r="1237">
          <cell r="A1237" t="str">
            <v>391401</v>
          </cell>
          <cell r="B1237" t="str">
            <v>CHURCH BUTTES UNIT 113 FR</v>
          </cell>
          <cell r="C1237" t="str">
            <v>1011</v>
          </cell>
          <cell r="D1237" t="str">
            <v>CH BUTTES (WY)</v>
          </cell>
          <cell r="E1237" t="str">
            <v>D24</v>
          </cell>
          <cell r="F1237" t="str">
            <v>WY</v>
          </cell>
          <cell r="G1237" t="str">
            <v>EMIGRANT</v>
          </cell>
          <cell r="H1237">
            <v>0.2</v>
          </cell>
          <cell r="I1237" t="str">
            <v>WEX</v>
          </cell>
        </row>
        <row r="1238">
          <cell r="A1238" t="str">
            <v>391601</v>
          </cell>
          <cell r="B1238" t="str">
            <v>CHURCH BUTTES UNIT 114 FR</v>
          </cell>
          <cell r="C1238" t="str">
            <v>1011</v>
          </cell>
          <cell r="D1238" t="str">
            <v>CH BUTTES (WY)</v>
          </cell>
          <cell r="E1238" t="str">
            <v>D24</v>
          </cell>
          <cell r="F1238" t="str">
            <v>WY</v>
          </cell>
          <cell r="G1238" t="str">
            <v>EMIGRANT</v>
          </cell>
          <cell r="H1238">
            <v>0.2</v>
          </cell>
          <cell r="I1238" t="str">
            <v>WEX</v>
          </cell>
        </row>
        <row r="1239">
          <cell r="A1239" t="str">
            <v>408202</v>
          </cell>
          <cell r="B1239" t="str">
            <v>CHURCH BUTTES UNIT 115 DK</v>
          </cell>
          <cell r="C1239" t="str">
            <v>1011</v>
          </cell>
          <cell r="D1239" t="str">
            <v>CH BUTTES (WY)</v>
          </cell>
          <cell r="E1239" t="str">
            <v>D24</v>
          </cell>
          <cell r="F1239" t="str">
            <v>WY</v>
          </cell>
          <cell r="G1239" t="str">
            <v>EMIGRANT</v>
          </cell>
          <cell r="H1239">
            <v>0.2</v>
          </cell>
          <cell r="I1239" t="str">
            <v>WEX</v>
          </cell>
        </row>
        <row r="1240">
          <cell r="A1240" t="str">
            <v>408201</v>
          </cell>
          <cell r="B1240" t="str">
            <v>CHURCH BUTTES UNIT 115 FR</v>
          </cell>
          <cell r="C1240" t="str">
            <v>1011</v>
          </cell>
          <cell r="D1240" t="str">
            <v>CH BUTTES (WY)</v>
          </cell>
          <cell r="E1240" t="str">
            <v>D24</v>
          </cell>
          <cell r="F1240" t="str">
            <v>WY</v>
          </cell>
          <cell r="G1240" t="str">
            <v>EMIGRANT</v>
          </cell>
          <cell r="H1240">
            <v>0.2</v>
          </cell>
          <cell r="I1240" t="str">
            <v>WEX</v>
          </cell>
        </row>
        <row r="1241">
          <cell r="A1241" t="str">
            <v>392701</v>
          </cell>
          <cell r="B1241" t="str">
            <v>CHURCH BUTTES UNIT 116 FR</v>
          </cell>
          <cell r="C1241" t="str">
            <v>1011</v>
          </cell>
          <cell r="D1241" t="str">
            <v>CH BUTTES (WY)</v>
          </cell>
          <cell r="E1241" t="str">
            <v>D24</v>
          </cell>
          <cell r="F1241" t="str">
            <v>WY</v>
          </cell>
          <cell r="G1241" t="str">
            <v>EMIGRANT</v>
          </cell>
          <cell r="H1241">
            <v>0.2</v>
          </cell>
          <cell r="I1241" t="str">
            <v>WEX</v>
          </cell>
        </row>
        <row r="1242">
          <cell r="A1242" t="str">
            <v>405002</v>
          </cell>
          <cell r="B1242" t="str">
            <v>CHURCH BUTTES UNIT 117 DK</v>
          </cell>
          <cell r="C1242" t="str">
            <v>1011</v>
          </cell>
          <cell r="D1242" t="str">
            <v>CH BUTTES (WY)</v>
          </cell>
          <cell r="E1242" t="str">
            <v>D24</v>
          </cell>
          <cell r="F1242" t="str">
            <v>WY</v>
          </cell>
          <cell r="G1242" t="str">
            <v>EMIGRANT</v>
          </cell>
          <cell r="H1242">
            <v>0.2</v>
          </cell>
          <cell r="I1242" t="str">
            <v>WEX</v>
          </cell>
        </row>
        <row r="1243">
          <cell r="A1243" t="str">
            <v>405001</v>
          </cell>
          <cell r="B1243" t="str">
            <v>CHURCH BUTTES UNIT 117 FR</v>
          </cell>
          <cell r="C1243" t="str">
            <v>1011</v>
          </cell>
          <cell r="D1243" t="str">
            <v>CH BUTTES (WY)</v>
          </cell>
          <cell r="E1243" t="str">
            <v>D24</v>
          </cell>
          <cell r="F1243" t="str">
            <v>WY</v>
          </cell>
          <cell r="G1243" t="str">
            <v>EMIGRANT</v>
          </cell>
          <cell r="H1243">
            <v>0.2</v>
          </cell>
          <cell r="I1243" t="str">
            <v>WEX</v>
          </cell>
        </row>
        <row r="1244">
          <cell r="A1244" t="str">
            <v>392801</v>
          </cell>
          <cell r="B1244" t="str">
            <v>CHURCH BUTTES UNIT 118 FR</v>
          </cell>
          <cell r="C1244" t="str">
            <v>1011</v>
          </cell>
          <cell r="D1244" t="str">
            <v>CH BUTTES (WY)</v>
          </cell>
          <cell r="E1244" t="str">
            <v>D24</v>
          </cell>
          <cell r="F1244" t="str">
            <v>WY</v>
          </cell>
          <cell r="G1244" t="str">
            <v>EMIGRANT</v>
          </cell>
          <cell r="H1244">
            <v>0.2</v>
          </cell>
          <cell r="I1244" t="str">
            <v>WEX</v>
          </cell>
        </row>
        <row r="1245">
          <cell r="A1245" t="str">
            <v>392902</v>
          </cell>
          <cell r="B1245" t="str">
            <v>CHURCH BUTTES UNIT 119 DK</v>
          </cell>
          <cell r="C1245" t="str">
            <v>1011</v>
          </cell>
          <cell r="D1245" t="str">
            <v>CH BUTTES (WY)</v>
          </cell>
          <cell r="E1245" t="str">
            <v>D24</v>
          </cell>
          <cell r="F1245" t="str">
            <v>WY</v>
          </cell>
          <cell r="G1245" t="str">
            <v>EMIGRANT</v>
          </cell>
          <cell r="H1245">
            <v>0.2</v>
          </cell>
          <cell r="I1245" t="str">
            <v>WEX</v>
          </cell>
        </row>
        <row r="1246">
          <cell r="A1246" t="str">
            <v>392901</v>
          </cell>
          <cell r="B1246" t="str">
            <v>CHURCH BUTTES UNIT 119 FR</v>
          </cell>
          <cell r="C1246" t="str">
            <v>1011</v>
          </cell>
          <cell r="D1246" t="str">
            <v>CH BUTTES (WY)</v>
          </cell>
          <cell r="E1246" t="str">
            <v>D24</v>
          </cell>
          <cell r="F1246" t="str">
            <v>WY</v>
          </cell>
          <cell r="G1246" t="str">
            <v>EMIGRANT</v>
          </cell>
          <cell r="H1246">
            <v>0.2</v>
          </cell>
          <cell r="I1246" t="str">
            <v>WEX</v>
          </cell>
        </row>
        <row r="1247">
          <cell r="A1247" t="str">
            <v>390401</v>
          </cell>
          <cell r="B1247" t="str">
            <v>CHURCH BUTTES UNIT 120 FR</v>
          </cell>
          <cell r="C1247" t="str">
            <v>1011</v>
          </cell>
          <cell r="D1247" t="str">
            <v>CH BUTTES (WY)</v>
          </cell>
          <cell r="E1247" t="str">
            <v>D24</v>
          </cell>
          <cell r="F1247" t="str">
            <v>WY</v>
          </cell>
          <cell r="G1247" t="str">
            <v>EMIGRANT</v>
          </cell>
          <cell r="H1247">
            <v>0.2</v>
          </cell>
          <cell r="I1247" t="str">
            <v>WEX</v>
          </cell>
        </row>
        <row r="1248">
          <cell r="A1248" t="str">
            <v>417602</v>
          </cell>
          <cell r="B1248" t="str">
            <v>CHURCH BUTTES UNIT 121 DK</v>
          </cell>
          <cell r="C1248" t="str">
            <v>1011</v>
          </cell>
          <cell r="D1248" t="str">
            <v>CH BUTTES (WY)</v>
          </cell>
          <cell r="E1248" t="str">
            <v>D24</v>
          </cell>
          <cell r="F1248" t="str">
            <v>WY</v>
          </cell>
          <cell r="G1248" t="str">
            <v>EMIGRANT</v>
          </cell>
          <cell r="H1248">
            <v>0.2</v>
          </cell>
          <cell r="I1248" t="str">
            <v>WEX</v>
          </cell>
        </row>
        <row r="1249">
          <cell r="A1249" t="str">
            <v>417601</v>
          </cell>
          <cell r="B1249" t="str">
            <v>CHURCH BUTTES UNIT 121 FR</v>
          </cell>
          <cell r="C1249" t="str">
            <v>1011</v>
          </cell>
          <cell r="D1249" t="str">
            <v>CH BUTTES (WY)</v>
          </cell>
          <cell r="E1249" t="str">
            <v>D24</v>
          </cell>
          <cell r="F1249" t="str">
            <v>WY</v>
          </cell>
          <cell r="G1249" t="str">
            <v>EMIGRANT</v>
          </cell>
          <cell r="H1249">
            <v>0.2</v>
          </cell>
          <cell r="I1249" t="str">
            <v>WEX</v>
          </cell>
        </row>
        <row r="1250">
          <cell r="A1250" t="str">
            <v>540502</v>
          </cell>
          <cell r="B1250" t="str">
            <v>CHURCH BUTTES UNIT 122 DK</v>
          </cell>
          <cell r="C1250" t="str">
            <v>1011</v>
          </cell>
          <cell r="D1250" t="str">
            <v>CH BUTTES (WY)</v>
          </cell>
          <cell r="E1250" t="str">
            <v>D24</v>
          </cell>
          <cell r="F1250" t="str">
            <v>WY</v>
          </cell>
          <cell r="G1250" t="str">
            <v>EMIGRANT</v>
          </cell>
          <cell r="H1250">
            <v>0.2</v>
          </cell>
          <cell r="I1250" t="str">
            <v>WEX</v>
          </cell>
        </row>
        <row r="1251">
          <cell r="A1251" t="str">
            <v>540501</v>
          </cell>
          <cell r="B1251" t="str">
            <v>CHURCH BUTTES UNIT 122 FR</v>
          </cell>
          <cell r="C1251" t="str">
            <v>1011</v>
          </cell>
          <cell r="D1251" t="str">
            <v>CH BUTTES (WY)</v>
          </cell>
          <cell r="E1251" t="str">
            <v>D24</v>
          </cell>
          <cell r="F1251" t="str">
            <v>WY</v>
          </cell>
          <cell r="G1251" t="str">
            <v>EMIGRANT</v>
          </cell>
          <cell r="H1251">
            <v>0.2</v>
          </cell>
          <cell r="I1251" t="str">
            <v>WEX</v>
          </cell>
        </row>
        <row r="1252">
          <cell r="A1252" t="str">
            <v>540402</v>
          </cell>
          <cell r="B1252" t="str">
            <v>CHURCH BUTTES UNIT 123 DK</v>
          </cell>
          <cell r="C1252" t="str">
            <v>1011</v>
          </cell>
          <cell r="D1252" t="str">
            <v>CH BUTTES (WY)</v>
          </cell>
          <cell r="E1252" t="str">
            <v>D24</v>
          </cell>
          <cell r="F1252" t="str">
            <v>WY</v>
          </cell>
          <cell r="G1252" t="str">
            <v>EMIGRANT</v>
          </cell>
          <cell r="H1252">
            <v>0.2</v>
          </cell>
          <cell r="I1252" t="str">
            <v>WEX</v>
          </cell>
        </row>
        <row r="1253">
          <cell r="A1253" t="str">
            <v>540401</v>
          </cell>
          <cell r="B1253" t="str">
            <v>CHURCH BUTTES UNIT 123 FR</v>
          </cell>
          <cell r="C1253" t="str">
            <v>1011</v>
          </cell>
          <cell r="D1253" t="str">
            <v>CH BUTTES (WY)</v>
          </cell>
          <cell r="E1253" t="str">
            <v>D24</v>
          </cell>
          <cell r="F1253" t="str">
            <v>WY</v>
          </cell>
          <cell r="G1253" t="str">
            <v>EMIGRANT</v>
          </cell>
          <cell r="H1253">
            <v>0.2</v>
          </cell>
          <cell r="I1253" t="str">
            <v>WEX</v>
          </cell>
        </row>
        <row r="1254">
          <cell r="A1254" t="str">
            <v>394201</v>
          </cell>
          <cell r="B1254" t="str">
            <v>CHURCH BUTTES UNIT 124 FR</v>
          </cell>
          <cell r="C1254" t="str">
            <v>1011</v>
          </cell>
          <cell r="D1254" t="str">
            <v>CH BUTTES (WY)</v>
          </cell>
          <cell r="E1254" t="str">
            <v>D24</v>
          </cell>
          <cell r="F1254" t="str">
            <v>WY</v>
          </cell>
          <cell r="G1254" t="str">
            <v>EMIGRANT</v>
          </cell>
          <cell r="H1254">
            <v>0.2</v>
          </cell>
          <cell r="I1254" t="str">
            <v>WEX</v>
          </cell>
        </row>
        <row r="1255">
          <cell r="A1255" t="str">
            <v>389902</v>
          </cell>
          <cell r="B1255" t="str">
            <v>CHURCH BUTTES UNIT 125 DK</v>
          </cell>
          <cell r="C1255" t="str">
            <v>1011</v>
          </cell>
          <cell r="D1255" t="str">
            <v>CH BUTTES (WY)</v>
          </cell>
          <cell r="E1255" t="str">
            <v>D24</v>
          </cell>
          <cell r="F1255" t="str">
            <v>WY</v>
          </cell>
          <cell r="G1255" t="str">
            <v>EMIGRANT</v>
          </cell>
          <cell r="H1255">
            <v>0.2</v>
          </cell>
          <cell r="I1255" t="str">
            <v>WEX</v>
          </cell>
        </row>
        <row r="1256">
          <cell r="A1256" t="str">
            <v>389901</v>
          </cell>
          <cell r="B1256" t="str">
            <v>CHURCH BUTTES UNIT 125 FR</v>
          </cell>
          <cell r="C1256" t="str">
            <v>1011</v>
          </cell>
          <cell r="D1256" t="str">
            <v>CH BUTTES (WY)</v>
          </cell>
          <cell r="E1256" t="str">
            <v>D24</v>
          </cell>
          <cell r="F1256" t="str">
            <v>WY</v>
          </cell>
          <cell r="G1256" t="str">
            <v>EMIGRANT</v>
          </cell>
          <cell r="H1256">
            <v>0.2</v>
          </cell>
          <cell r="I1256" t="str">
            <v>WEX</v>
          </cell>
        </row>
        <row r="1257">
          <cell r="A1257" t="str">
            <v>394301</v>
          </cell>
          <cell r="B1257" t="str">
            <v>CHURCH BUTTES UNIT 126 FR</v>
          </cell>
          <cell r="C1257" t="str">
            <v>1011</v>
          </cell>
          <cell r="D1257" t="str">
            <v>CH BUTTES (WY)</v>
          </cell>
          <cell r="E1257" t="str">
            <v>D24</v>
          </cell>
          <cell r="F1257" t="str">
            <v>WY</v>
          </cell>
          <cell r="G1257" t="str">
            <v>EMIGRANT</v>
          </cell>
          <cell r="H1257">
            <v>0.2</v>
          </cell>
          <cell r="I1257" t="str">
            <v>WEX</v>
          </cell>
        </row>
        <row r="1258">
          <cell r="A1258" t="str">
            <v>409702</v>
          </cell>
          <cell r="B1258" t="str">
            <v>CHURCH BUTTES UNIT 127 DK</v>
          </cell>
          <cell r="C1258" t="str">
            <v>1011</v>
          </cell>
          <cell r="D1258" t="str">
            <v>CH BUTTES (WY)</v>
          </cell>
          <cell r="E1258" t="str">
            <v>D24</v>
          </cell>
          <cell r="F1258" t="str">
            <v>WY</v>
          </cell>
          <cell r="G1258" t="str">
            <v>EMIGRANT</v>
          </cell>
          <cell r="H1258">
            <v>0.2</v>
          </cell>
          <cell r="I1258" t="str">
            <v>WEX</v>
          </cell>
        </row>
        <row r="1259">
          <cell r="A1259" t="str">
            <v>409701</v>
          </cell>
          <cell r="B1259" t="str">
            <v>CHURCH BUTTES UNIT 127 FR</v>
          </cell>
          <cell r="C1259" t="str">
            <v>1011</v>
          </cell>
          <cell r="D1259" t="str">
            <v>CH BUTTES (WY)</v>
          </cell>
          <cell r="E1259" t="str">
            <v>D24</v>
          </cell>
          <cell r="F1259" t="str">
            <v>WY</v>
          </cell>
          <cell r="G1259" t="str">
            <v>EMIGRANT</v>
          </cell>
          <cell r="H1259">
            <v>0.2</v>
          </cell>
          <cell r="I1259" t="str">
            <v>WEX</v>
          </cell>
        </row>
        <row r="1260">
          <cell r="A1260" t="str">
            <v>407601</v>
          </cell>
          <cell r="B1260" t="str">
            <v>CHURCH BUTTES UNIT 128 FR</v>
          </cell>
          <cell r="C1260" t="str">
            <v>1011</v>
          </cell>
          <cell r="D1260" t="str">
            <v>CH BUTTES (WY)</v>
          </cell>
          <cell r="E1260" t="str">
            <v>D24</v>
          </cell>
          <cell r="F1260" t="str">
            <v>WY</v>
          </cell>
          <cell r="G1260" t="str">
            <v>EMIGRANT</v>
          </cell>
          <cell r="H1260">
            <v>0.2</v>
          </cell>
          <cell r="I1260" t="str">
            <v>WEX</v>
          </cell>
        </row>
        <row r="1261">
          <cell r="A1261" t="str">
            <v>409801</v>
          </cell>
          <cell r="B1261" t="str">
            <v>CHURCH BUTTES UNIT 129 FR</v>
          </cell>
          <cell r="C1261" t="str">
            <v>1011</v>
          </cell>
          <cell r="D1261" t="str">
            <v>CH BUTTES (WY)</v>
          </cell>
          <cell r="E1261" t="str">
            <v>D24</v>
          </cell>
          <cell r="F1261" t="str">
            <v>WY</v>
          </cell>
          <cell r="G1261" t="str">
            <v>EMIGRANT</v>
          </cell>
          <cell r="H1261">
            <v>0.2</v>
          </cell>
          <cell r="I1261" t="str">
            <v>WEX</v>
          </cell>
        </row>
        <row r="1262">
          <cell r="A1262" t="str">
            <v>034602</v>
          </cell>
          <cell r="B1262" t="str">
            <v>CHURCH BUTTES UNIT 13 DK</v>
          </cell>
          <cell r="C1262" t="str">
            <v>1011</v>
          </cell>
          <cell r="D1262" t="str">
            <v>CH BUTTES (WY)</v>
          </cell>
          <cell r="E1262" t="str">
            <v>PC</v>
          </cell>
          <cell r="F1262" t="str">
            <v>WY</v>
          </cell>
          <cell r="G1262" t="str">
            <v>EMIGRANT</v>
          </cell>
          <cell r="H1262">
            <v>0.2</v>
          </cell>
          <cell r="I1262" t="str">
            <v>WEX</v>
          </cell>
        </row>
        <row r="1263">
          <cell r="A1263" t="str">
            <v>406401</v>
          </cell>
          <cell r="B1263" t="str">
            <v>CHURCH BUTTES UNIT 130 FR</v>
          </cell>
          <cell r="C1263" t="str">
            <v>1011</v>
          </cell>
          <cell r="D1263" t="str">
            <v>CH BUTTES (WY)</v>
          </cell>
          <cell r="E1263" t="str">
            <v>D24</v>
          </cell>
          <cell r="F1263" t="str">
            <v>WY</v>
          </cell>
          <cell r="G1263" t="str">
            <v>EMIGRANT</v>
          </cell>
          <cell r="H1263">
            <v>0.2</v>
          </cell>
          <cell r="I1263" t="str">
            <v>WEX</v>
          </cell>
        </row>
        <row r="1264">
          <cell r="A1264" t="str">
            <v>413102</v>
          </cell>
          <cell r="B1264" t="str">
            <v>CHURCH BUTTES UNIT 131 DK</v>
          </cell>
          <cell r="C1264" t="str">
            <v>1011</v>
          </cell>
          <cell r="D1264" t="str">
            <v>CH BUTTES (WY)</v>
          </cell>
          <cell r="E1264" t="str">
            <v>D24</v>
          </cell>
          <cell r="F1264" t="str">
            <v>WY</v>
          </cell>
          <cell r="G1264" t="str">
            <v>EMIGRANT</v>
          </cell>
          <cell r="H1264">
            <v>0.2</v>
          </cell>
          <cell r="I1264" t="str">
            <v>WEX</v>
          </cell>
        </row>
        <row r="1265">
          <cell r="A1265" t="str">
            <v>413101</v>
          </cell>
          <cell r="B1265" t="str">
            <v>CHURCH BUTTES UNIT 131 FR</v>
          </cell>
          <cell r="C1265" t="str">
            <v>1011</v>
          </cell>
          <cell r="D1265" t="str">
            <v>CH BUTTES (WY)</v>
          </cell>
          <cell r="E1265" t="str">
            <v>D24</v>
          </cell>
          <cell r="F1265" t="str">
            <v>WY</v>
          </cell>
          <cell r="G1265" t="str">
            <v>EMIGRANT</v>
          </cell>
          <cell r="H1265">
            <v>0.2</v>
          </cell>
          <cell r="I1265" t="str">
            <v>WEX</v>
          </cell>
        </row>
        <row r="1266">
          <cell r="A1266" t="str">
            <v>417301</v>
          </cell>
          <cell r="B1266" t="str">
            <v>CHURCH BUTTES UNIT 132 FR</v>
          </cell>
          <cell r="C1266" t="str">
            <v>1011</v>
          </cell>
          <cell r="D1266" t="str">
            <v>CH BUTTES (WY)</v>
          </cell>
          <cell r="E1266" t="str">
            <v>D24</v>
          </cell>
          <cell r="F1266" t="str">
            <v>WY</v>
          </cell>
          <cell r="G1266" t="str">
            <v>EMIGRANT</v>
          </cell>
          <cell r="H1266">
            <v>0.2</v>
          </cell>
          <cell r="I1266" t="str">
            <v>WEX</v>
          </cell>
        </row>
        <row r="1267">
          <cell r="A1267" t="str">
            <v>431901</v>
          </cell>
          <cell r="B1267" t="str">
            <v>CHURCH BUTTES UNIT 133 FR</v>
          </cell>
          <cell r="C1267" t="str">
            <v>1011</v>
          </cell>
          <cell r="D1267" t="str">
            <v>CH BUTTES (WY)</v>
          </cell>
          <cell r="E1267" t="str">
            <v>D24</v>
          </cell>
          <cell r="F1267" t="str">
            <v>WY</v>
          </cell>
          <cell r="G1267" t="str">
            <v>EMIGRANT</v>
          </cell>
          <cell r="H1267">
            <v>0.2</v>
          </cell>
          <cell r="I1267" t="str">
            <v>WEX</v>
          </cell>
        </row>
        <row r="1268">
          <cell r="A1268" t="str">
            <v>417201</v>
          </cell>
          <cell r="B1268" t="str">
            <v>CHURCH BUTTES UNIT 134 FR</v>
          </cell>
          <cell r="C1268" t="str">
            <v>1011</v>
          </cell>
          <cell r="D1268" t="str">
            <v>CH BUTTES (WY)</v>
          </cell>
          <cell r="E1268" t="str">
            <v>D24</v>
          </cell>
          <cell r="F1268" t="str">
            <v>WY</v>
          </cell>
          <cell r="G1268" t="str">
            <v>EMIGRANT</v>
          </cell>
          <cell r="H1268">
            <v>0.2</v>
          </cell>
          <cell r="I1268" t="str">
            <v>WEX</v>
          </cell>
        </row>
        <row r="1269">
          <cell r="A1269" t="str">
            <v>432002</v>
          </cell>
          <cell r="B1269" t="str">
            <v>CHURCH BUTTES UNIT 135 DK</v>
          </cell>
          <cell r="C1269" t="str">
            <v>1011</v>
          </cell>
          <cell r="D1269" t="str">
            <v>CH BUTTES (WY)</v>
          </cell>
          <cell r="E1269" t="str">
            <v>D24</v>
          </cell>
          <cell r="F1269" t="str">
            <v>WY</v>
          </cell>
          <cell r="G1269" t="str">
            <v>EMIGRANT</v>
          </cell>
          <cell r="H1269">
            <v>0.2</v>
          </cell>
          <cell r="I1269" t="str">
            <v>WEX</v>
          </cell>
        </row>
        <row r="1270">
          <cell r="A1270" t="str">
            <v>432001</v>
          </cell>
          <cell r="B1270" t="str">
            <v>CHURCH BUTTES UNIT 135 FR</v>
          </cell>
          <cell r="C1270" t="str">
            <v>1011</v>
          </cell>
          <cell r="D1270" t="str">
            <v>CH BUTTES (WY)</v>
          </cell>
          <cell r="E1270" t="str">
            <v>D24</v>
          </cell>
          <cell r="F1270" t="str">
            <v>WY</v>
          </cell>
          <cell r="G1270" t="str">
            <v>EMIGRANT</v>
          </cell>
          <cell r="H1270">
            <v>0.2</v>
          </cell>
          <cell r="I1270" t="str">
            <v>WEX</v>
          </cell>
        </row>
        <row r="1271">
          <cell r="A1271" t="str">
            <v>417702</v>
          </cell>
          <cell r="B1271" t="str">
            <v>CHURCH BUTTES UNIT 136 DK</v>
          </cell>
          <cell r="C1271" t="str">
            <v>1011</v>
          </cell>
          <cell r="D1271" t="str">
            <v>CH BUTTES (WY)</v>
          </cell>
          <cell r="E1271" t="str">
            <v>D24</v>
          </cell>
          <cell r="F1271" t="str">
            <v>WY</v>
          </cell>
          <cell r="G1271" t="str">
            <v>EMIGRANT</v>
          </cell>
          <cell r="H1271">
            <v>0.2</v>
          </cell>
          <cell r="I1271" t="str">
            <v>WEX</v>
          </cell>
        </row>
        <row r="1272">
          <cell r="A1272" t="str">
            <v>417701</v>
          </cell>
          <cell r="B1272" t="str">
            <v>CHURCH BUTTES UNIT 136 FR</v>
          </cell>
          <cell r="C1272" t="str">
            <v>1011</v>
          </cell>
          <cell r="D1272" t="str">
            <v>CH BUTTES (WY)</v>
          </cell>
          <cell r="E1272" t="str">
            <v>D24</v>
          </cell>
          <cell r="F1272" t="str">
            <v>WY</v>
          </cell>
          <cell r="G1272" t="str">
            <v>EMIGRANT</v>
          </cell>
          <cell r="H1272">
            <v>0.2</v>
          </cell>
          <cell r="I1272" t="str">
            <v>WEX</v>
          </cell>
        </row>
        <row r="1273">
          <cell r="A1273" t="str">
            <v>419301</v>
          </cell>
          <cell r="B1273" t="str">
            <v>CHURCH BUTTES UNIT 137 FR</v>
          </cell>
          <cell r="C1273" t="str">
            <v>1011</v>
          </cell>
          <cell r="D1273" t="str">
            <v>CH BUTTES (WY)</v>
          </cell>
          <cell r="E1273" t="str">
            <v>D24</v>
          </cell>
          <cell r="F1273" t="str">
            <v>WY</v>
          </cell>
          <cell r="G1273" t="str">
            <v>EMIGRANT</v>
          </cell>
          <cell r="H1273">
            <v>0.2</v>
          </cell>
          <cell r="I1273" t="str">
            <v>WEX</v>
          </cell>
        </row>
        <row r="1274">
          <cell r="A1274" t="str">
            <v>419401</v>
          </cell>
          <cell r="B1274" t="str">
            <v>CHURCH BUTTES UNIT 138 FR</v>
          </cell>
          <cell r="C1274" t="str">
            <v>1011</v>
          </cell>
          <cell r="D1274" t="str">
            <v>CH BUTTES (WY)</v>
          </cell>
          <cell r="E1274" t="str">
            <v>D24</v>
          </cell>
          <cell r="F1274" t="str">
            <v>WY</v>
          </cell>
          <cell r="G1274" t="str">
            <v>EMIGRANT</v>
          </cell>
          <cell r="H1274">
            <v>0.2</v>
          </cell>
          <cell r="I1274" t="str">
            <v>WEX</v>
          </cell>
        </row>
        <row r="1275">
          <cell r="A1275" t="str">
            <v>419502</v>
          </cell>
          <cell r="B1275" t="str">
            <v>CHURCH BUTTES UNIT 139 DK</v>
          </cell>
          <cell r="C1275" t="str">
            <v>1011</v>
          </cell>
          <cell r="D1275" t="str">
            <v>CH BUTTES (WY)</v>
          </cell>
          <cell r="E1275" t="str">
            <v>D24</v>
          </cell>
          <cell r="F1275" t="str">
            <v>WY</v>
          </cell>
          <cell r="G1275" t="str">
            <v>EMIGRANT</v>
          </cell>
          <cell r="H1275">
            <v>0.2</v>
          </cell>
          <cell r="I1275" t="str">
            <v>WEX</v>
          </cell>
        </row>
        <row r="1276">
          <cell r="A1276" t="str">
            <v>419501</v>
          </cell>
          <cell r="B1276" t="str">
            <v>CHURCH BUTTES UNIT 139 FR</v>
          </cell>
          <cell r="C1276" t="str">
            <v>1011</v>
          </cell>
          <cell r="D1276" t="str">
            <v>CH BUTTES (WY)</v>
          </cell>
          <cell r="E1276" t="str">
            <v>D24</v>
          </cell>
          <cell r="F1276" t="str">
            <v>WY</v>
          </cell>
          <cell r="G1276" t="str">
            <v>EMIGRANT</v>
          </cell>
          <cell r="H1276">
            <v>0.2</v>
          </cell>
          <cell r="I1276" t="str">
            <v>WEX</v>
          </cell>
        </row>
        <row r="1277">
          <cell r="A1277" t="str">
            <v>419902</v>
          </cell>
          <cell r="B1277" t="str">
            <v>CHURCH BUTTES UNIT 140 DK</v>
          </cell>
          <cell r="C1277" t="str">
            <v>1011</v>
          </cell>
          <cell r="D1277" t="str">
            <v>CH BUTTES (WY)</v>
          </cell>
          <cell r="E1277" t="str">
            <v>D24</v>
          </cell>
          <cell r="F1277" t="str">
            <v>WY</v>
          </cell>
          <cell r="G1277" t="str">
            <v>EMIGRANT</v>
          </cell>
          <cell r="H1277">
            <v>0.2</v>
          </cell>
          <cell r="I1277" t="str">
            <v>WEX</v>
          </cell>
        </row>
        <row r="1278">
          <cell r="A1278" t="str">
            <v>419901</v>
          </cell>
          <cell r="B1278" t="str">
            <v>CHURCH BUTTES UNIT 140 FR</v>
          </cell>
          <cell r="C1278" t="str">
            <v>1011</v>
          </cell>
          <cell r="D1278" t="str">
            <v>CH BUTTES (WY)</v>
          </cell>
          <cell r="E1278" t="str">
            <v>D24</v>
          </cell>
          <cell r="F1278" t="str">
            <v>WY</v>
          </cell>
          <cell r="G1278" t="str">
            <v>EMIGRANT</v>
          </cell>
          <cell r="H1278">
            <v>0.2</v>
          </cell>
          <cell r="I1278" t="str">
            <v>WEX</v>
          </cell>
        </row>
        <row r="1279">
          <cell r="A1279" t="str">
            <v>534401</v>
          </cell>
          <cell r="B1279" t="str">
            <v>CHURCH BUTTES UNIT 141 FR</v>
          </cell>
          <cell r="C1279" t="str">
            <v>1011</v>
          </cell>
          <cell r="D1279" t="str">
            <v>CH BUTTES (WY)</v>
          </cell>
          <cell r="E1279" t="str">
            <v>D24</v>
          </cell>
          <cell r="F1279" t="str">
            <v>WY</v>
          </cell>
          <cell r="G1279" t="str">
            <v>EMIGRANT</v>
          </cell>
          <cell r="H1279">
            <v>0.2</v>
          </cell>
          <cell r="I1279" t="str">
            <v>WEX</v>
          </cell>
        </row>
        <row r="1280">
          <cell r="A1280" t="str">
            <v>534602</v>
          </cell>
          <cell r="B1280" t="str">
            <v>CHURCH BUTTES UNIT 142 DK</v>
          </cell>
          <cell r="C1280" t="str">
            <v>1011</v>
          </cell>
          <cell r="D1280" t="str">
            <v>CH BUTTES (WY)</v>
          </cell>
          <cell r="E1280" t="str">
            <v>D24</v>
          </cell>
          <cell r="F1280" t="str">
            <v>WY</v>
          </cell>
          <cell r="G1280" t="str">
            <v>EMIGRANT</v>
          </cell>
          <cell r="H1280">
            <v>0.2</v>
          </cell>
          <cell r="I1280" t="str">
            <v>WEX</v>
          </cell>
        </row>
        <row r="1281">
          <cell r="A1281" t="str">
            <v>534601</v>
          </cell>
          <cell r="B1281" t="str">
            <v>CHURCH BUTTES UNIT 142 FR</v>
          </cell>
          <cell r="C1281" t="str">
            <v>1011</v>
          </cell>
          <cell r="D1281" t="str">
            <v>CH BUTTES (WY)</v>
          </cell>
          <cell r="E1281" t="str">
            <v>D24</v>
          </cell>
          <cell r="F1281" t="str">
            <v>WY</v>
          </cell>
          <cell r="G1281" t="str">
            <v>EMIGRANT</v>
          </cell>
          <cell r="H1281">
            <v>0.2</v>
          </cell>
          <cell r="I1281" t="str">
            <v>WEX</v>
          </cell>
        </row>
        <row r="1282">
          <cell r="A1282" t="str">
            <v>534702</v>
          </cell>
          <cell r="B1282" t="str">
            <v>CHURCH BUTTES UNIT 143 DK</v>
          </cell>
          <cell r="C1282" t="str">
            <v>1011</v>
          </cell>
          <cell r="D1282" t="str">
            <v>CH BUTTES (WY)</v>
          </cell>
          <cell r="E1282" t="str">
            <v>D24</v>
          </cell>
          <cell r="F1282" t="str">
            <v>WY</v>
          </cell>
          <cell r="G1282" t="str">
            <v>EMIGRANT</v>
          </cell>
          <cell r="H1282">
            <v>0.2</v>
          </cell>
          <cell r="I1282" t="str">
            <v>WEX</v>
          </cell>
        </row>
        <row r="1283">
          <cell r="A1283" t="str">
            <v>534701</v>
          </cell>
          <cell r="B1283" t="str">
            <v>CHURCH BUTTES UNIT 143 FR</v>
          </cell>
          <cell r="C1283" t="str">
            <v>1011</v>
          </cell>
          <cell r="D1283" t="str">
            <v>CH BUTTES (WY)</v>
          </cell>
          <cell r="E1283" t="str">
            <v>D24</v>
          </cell>
          <cell r="F1283" t="str">
            <v>WY</v>
          </cell>
          <cell r="G1283" t="str">
            <v>EMIGRANT</v>
          </cell>
          <cell r="H1283">
            <v>0.2</v>
          </cell>
          <cell r="I1283" t="str">
            <v>WEX</v>
          </cell>
        </row>
        <row r="1284">
          <cell r="A1284" t="str">
            <v>534802</v>
          </cell>
          <cell r="B1284" t="str">
            <v>CHURCH BUTTES UNIT 145 DK</v>
          </cell>
          <cell r="C1284" t="str">
            <v>1011</v>
          </cell>
          <cell r="D1284" t="str">
            <v>CH BUTTES (WY)</v>
          </cell>
          <cell r="E1284" t="str">
            <v>D24</v>
          </cell>
          <cell r="F1284" t="str">
            <v>WY</v>
          </cell>
          <cell r="G1284" t="str">
            <v>EMIGRANT</v>
          </cell>
          <cell r="H1284">
            <v>0.2</v>
          </cell>
          <cell r="I1284" t="str">
            <v>WEX</v>
          </cell>
        </row>
        <row r="1285">
          <cell r="A1285" t="str">
            <v>534801</v>
          </cell>
          <cell r="B1285" t="str">
            <v>CHURCH BUTTES UNIT 145 FR</v>
          </cell>
          <cell r="C1285" t="str">
            <v>1011</v>
          </cell>
          <cell r="D1285" t="str">
            <v>CH BUTTES (WY)</v>
          </cell>
          <cell r="E1285" t="str">
            <v>D24</v>
          </cell>
          <cell r="F1285" t="str">
            <v>WY</v>
          </cell>
          <cell r="G1285" t="str">
            <v>EMIGRANT</v>
          </cell>
          <cell r="H1285">
            <v>0.2</v>
          </cell>
          <cell r="I1285" t="str">
            <v>WEX</v>
          </cell>
        </row>
        <row r="1286">
          <cell r="A1286" t="str">
            <v>428201</v>
          </cell>
          <cell r="B1286" t="str">
            <v>CHURCH BUTTES UNIT 146 FR</v>
          </cell>
          <cell r="C1286" t="str">
            <v>1011</v>
          </cell>
          <cell r="D1286" t="str">
            <v>CH BUTTES (WY)</v>
          </cell>
          <cell r="E1286" t="str">
            <v>D24</v>
          </cell>
          <cell r="F1286" t="str">
            <v>WY</v>
          </cell>
          <cell r="G1286" t="str">
            <v>EMIGRANT</v>
          </cell>
          <cell r="H1286">
            <v>0.2</v>
          </cell>
          <cell r="I1286" t="str">
            <v>WEX</v>
          </cell>
        </row>
        <row r="1287">
          <cell r="A1287" t="str">
            <v>540702</v>
          </cell>
          <cell r="B1287" t="str">
            <v>CHURCH BUTTES UNIT 148 DK</v>
          </cell>
          <cell r="C1287" t="str">
            <v>1011</v>
          </cell>
          <cell r="D1287" t="str">
            <v>CH BUTTES (WY)</v>
          </cell>
          <cell r="E1287" t="str">
            <v>D24</v>
          </cell>
          <cell r="F1287" t="str">
            <v>WY</v>
          </cell>
          <cell r="G1287" t="str">
            <v>EMIGRANT</v>
          </cell>
          <cell r="H1287">
            <v>0.2</v>
          </cell>
          <cell r="I1287" t="str">
            <v>WEX</v>
          </cell>
        </row>
        <row r="1288">
          <cell r="A1288" t="str">
            <v>540701</v>
          </cell>
          <cell r="B1288" t="str">
            <v>CHURCH BUTTES UNIT 148 FR</v>
          </cell>
          <cell r="C1288" t="str">
            <v>1011</v>
          </cell>
          <cell r="D1288" t="str">
            <v>CH BUTTES (WY)</v>
          </cell>
          <cell r="E1288" t="str">
            <v>D24</v>
          </cell>
          <cell r="F1288" t="str">
            <v>WY</v>
          </cell>
          <cell r="G1288" t="str">
            <v>EMIGRANT</v>
          </cell>
          <cell r="H1288">
            <v>0.2</v>
          </cell>
          <cell r="I1288" t="str">
            <v>WEX</v>
          </cell>
        </row>
        <row r="1289">
          <cell r="A1289" t="str">
            <v>540802</v>
          </cell>
          <cell r="B1289" t="str">
            <v>CHURCH BUTTES UNIT 149 DK</v>
          </cell>
          <cell r="C1289" t="str">
            <v>1011</v>
          </cell>
          <cell r="D1289" t="str">
            <v>CH BUTTES (WY)</v>
          </cell>
          <cell r="E1289" t="str">
            <v>D24</v>
          </cell>
          <cell r="F1289" t="str">
            <v>WY</v>
          </cell>
          <cell r="G1289" t="str">
            <v>EMIGRANT</v>
          </cell>
          <cell r="H1289">
            <v>0.2</v>
          </cell>
          <cell r="I1289" t="str">
            <v>WEX</v>
          </cell>
        </row>
        <row r="1290">
          <cell r="A1290" t="str">
            <v>540801</v>
          </cell>
          <cell r="B1290" t="str">
            <v>CHURCH BUTTES UNIT 149 FR</v>
          </cell>
          <cell r="C1290" t="str">
            <v>1011</v>
          </cell>
          <cell r="D1290" t="str">
            <v>CH BUTTES (WY)</v>
          </cell>
          <cell r="E1290" t="str">
            <v>D24</v>
          </cell>
          <cell r="F1290" t="str">
            <v>WY</v>
          </cell>
          <cell r="G1290" t="str">
            <v>EMIGRANT</v>
          </cell>
          <cell r="H1290">
            <v>0.2</v>
          </cell>
          <cell r="I1290" t="str">
            <v>WEX</v>
          </cell>
        </row>
        <row r="1291">
          <cell r="A1291" t="str">
            <v>444601</v>
          </cell>
          <cell r="B1291" t="str">
            <v>CHURCH BUTTES UNIT 150 FR</v>
          </cell>
          <cell r="C1291" t="str">
            <v>1011</v>
          </cell>
          <cell r="D1291" t="str">
            <v>CH BUTTES (WY)</v>
          </cell>
          <cell r="E1291" t="str">
            <v>D24</v>
          </cell>
          <cell r="F1291" t="str">
            <v>WY</v>
          </cell>
          <cell r="G1291" t="str">
            <v>EMIGRANT</v>
          </cell>
          <cell r="H1291">
            <v>0.2</v>
          </cell>
          <cell r="I1291" t="str">
            <v>WEX</v>
          </cell>
        </row>
        <row r="1292">
          <cell r="A1292" t="str">
            <v>540602</v>
          </cell>
          <cell r="B1292" t="str">
            <v>CHURCH BUTTES UNIT 151 DK</v>
          </cell>
          <cell r="C1292" t="str">
            <v>1011</v>
          </cell>
          <cell r="D1292" t="str">
            <v>CH BUTTES (WY)</v>
          </cell>
          <cell r="E1292" t="str">
            <v>D24</v>
          </cell>
          <cell r="F1292" t="str">
            <v>WY</v>
          </cell>
          <cell r="G1292" t="str">
            <v>EMIGRANT</v>
          </cell>
          <cell r="H1292">
            <v>0.2</v>
          </cell>
          <cell r="I1292" t="str">
            <v>WEX</v>
          </cell>
        </row>
        <row r="1293">
          <cell r="A1293" t="str">
            <v>540601</v>
          </cell>
          <cell r="B1293" t="str">
            <v>CHURCH BUTTES UNIT 151 FR</v>
          </cell>
          <cell r="C1293" t="str">
            <v>1011</v>
          </cell>
          <cell r="D1293" t="str">
            <v>CH BUTTES (WY)</v>
          </cell>
          <cell r="E1293" t="str">
            <v>D24</v>
          </cell>
          <cell r="F1293" t="str">
            <v>WY</v>
          </cell>
          <cell r="G1293" t="str">
            <v>EMIGRANT</v>
          </cell>
          <cell r="H1293">
            <v>0.2</v>
          </cell>
          <cell r="I1293" t="str">
            <v>WEX</v>
          </cell>
        </row>
        <row r="1294">
          <cell r="A1294" t="str">
            <v>475602</v>
          </cell>
          <cell r="B1294" t="str">
            <v>CHURCH BUTTES UNIT 152 DK</v>
          </cell>
          <cell r="C1294" t="str">
            <v>1011</v>
          </cell>
          <cell r="D1294" t="str">
            <v>CH BUTTES (WY)</v>
          </cell>
          <cell r="E1294" t="str">
            <v>D24</v>
          </cell>
          <cell r="F1294" t="str">
            <v>WY</v>
          </cell>
          <cell r="G1294" t="str">
            <v>EMIGRANT</v>
          </cell>
          <cell r="H1294">
            <v>0.2</v>
          </cell>
          <cell r="I1294" t="str">
            <v>WEX</v>
          </cell>
        </row>
        <row r="1295">
          <cell r="A1295" t="str">
            <v>475601</v>
          </cell>
          <cell r="B1295" t="str">
            <v>CHURCH BUTTES UNIT 152 FR</v>
          </cell>
          <cell r="C1295" t="str">
            <v>1011</v>
          </cell>
          <cell r="D1295" t="str">
            <v>CH BUTTES (WY)</v>
          </cell>
          <cell r="E1295" t="str">
            <v>D24</v>
          </cell>
          <cell r="F1295" t="str">
            <v>WY</v>
          </cell>
          <cell r="G1295" t="str">
            <v>EMIGRANT</v>
          </cell>
          <cell r="H1295">
            <v>0.2</v>
          </cell>
          <cell r="I1295" t="str">
            <v>WEX</v>
          </cell>
        </row>
        <row r="1296">
          <cell r="A1296" t="str">
            <v>453002</v>
          </cell>
          <cell r="B1296" t="str">
            <v>CHURCH BUTTES UNIT 153 DK</v>
          </cell>
          <cell r="C1296" t="str">
            <v>1011</v>
          </cell>
          <cell r="D1296" t="str">
            <v>CH BUTTES (WY)</v>
          </cell>
          <cell r="E1296" t="str">
            <v>D24</v>
          </cell>
          <cell r="F1296" t="str">
            <v>WY</v>
          </cell>
          <cell r="G1296" t="str">
            <v>EMIGRANT</v>
          </cell>
          <cell r="H1296">
            <v>0.2</v>
          </cell>
          <cell r="I1296" t="str">
            <v>WEX</v>
          </cell>
        </row>
        <row r="1297">
          <cell r="A1297" t="str">
            <v>453001</v>
          </cell>
          <cell r="B1297" t="str">
            <v>CHURCH BUTTES UNIT 153 FR</v>
          </cell>
          <cell r="C1297" t="str">
            <v>1011</v>
          </cell>
          <cell r="D1297" t="str">
            <v>CH BUTTES (WY)</v>
          </cell>
          <cell r="E1297" t="str">
            <v>D24</v>
          </cell>
          <cell r="F1297" t="str">
            <v>WY</v>
          </cell>
          <cell r="G1297" t="str">
            <v>EMIGRANT</v>
          </cell>
          <cell r="H1297">
            <v>0.2</v>
          </cell>
          <cell r="I1297" t="str">
            <v>WEX</v>
          </cell>
        </row>
        <row r="1298">
          <cell r="A1298" t="str">
            <v>475702</v>
          </cell>
          <cell r="B1298" t="str">
            <v>CHURCH BUTTES UNIT 154 DK</v>
          </cell>
          <cell r="C1298" t="str">
            <v>1011</v>
          </cell>
          <cell r="D1298" t="str">
            <v>CH BUTTES (WY)</v>
          </cell>
          <cell r="E1298" t="str">
            <v>D24</v>
          </cell>
          <cell r="F1298" t="str">
            <v>WY</v>
          </cell>
          <cell r="G1298" t="str">
            <v>EMIGRANT</v>
          </cell>
          <cell r="H1298">
            <v>0.2</v>
          </cell>
          <cell r="I1298" t="str">
            <v>WEX</v>
          </cell>
        </row>
        <row r="1299">
          <cell r="A1299" t="str">
            <v>475701</v>
          </cell>
          <cell r="B1299" t="str">
            <v>CHURCH BUTTES UNIT 154 FR</v>
          </cell>
          <cell r="C1299" t="str">
            <v>1011</v>
          </cell>
          <cell r="D1299" t="str">
            <v>CH BUTTES (WY)</v>
          </cell>
          <cell r="E1299" t="str">
            <v>D24</v>
          </cell>
          <cell r="F1299" t="str">
            <v>WY</v>
          </cell>
          <cell r="G1299" t="str">
            <v>EMIGRANT</v>
          </cell>
          <cell r="H1299">
            <v>0.2</v>
          </cell>
          <cell r="I1299" t="str">
            <v>WEX</v>
          </cell>
        </row>
        <row r="1300">
          <cell r="A1300" t="str">
            <v>475802</v>
          </cell>
          <cell r="B1300" t="str">
            <v>CHURCH BUTTES UNIT 155 DK</v>
          </cell>
          <cell r="C1300" t="str">
            <v>1011</v>
          </cell>
          <cell r="D1300" t="str">
            <v>CH BUTTES (WY)</v>
          </cell>
          <cell r="E1300" t="str">
            <v>D24</v>
          </cell>
          <cell r="F1300" t="str">
            <v>WY</v>
          </cell>
          <cell r="G1300" t="str">
            <v>EMIGRANT</v>
          </cell>
          <cell r="H1300">
            <v>0.2</v>
          </cell>
          <cell r="I1300" t="str">
            <v>WEX</v>
          </cell>
        </row>
        <row r="1301">
          <cell r="A1301" t="str">
            <v>475801</v>
          </cell>
          <cell r="B1301" t="str">
            <v>CHURCH BUTTES UNIT 155 FR</v>
          </cell>
          <cell r="C1301" t="str">
            <v>1011</v>
          </cell>
          <cell r="D1301" t="str">
            <v>CH BUTTES (WY)</v>
          </cell>
          <cell r="E1301" t="str">
            <v>D24</v>
          </cell>
          <cell r="F1301" t="str">
            <v>WY</v>
          </cell>
          <cell r="G1301" t="str">
            <v>EMIGRANT</v>
          </cell>
          <cell r="H1301">
            <v>0.2</v>
          </cell>
          <cell r="I1301" t="str">
            <v>WEX</v>
          </cell>
        </row>
        <row r="1302">
          <cell r="A1302" t="str">
            <v>534502</v>
          </cell>
          <cell r="B1302" t="str">
            <v>CHURCH BUTTES UNIT 156 DK</v>
          </cell>
          <cell r="C1302" t="str">
            <v>1011</v>
          </cell>
          <cell r="D1302" t="str">
            <v>CH BUTTES (WY)</v>
          </cell>
          <cell r="E1302" t="str">
            <v>D24</v>
          </cell>
          <cell r="F1302" t="str">
            <v>WY</v>
          </cell>
          <cell r="G1302" t="str">
            <v>EMIGRANT</v>
          </cell>
          <cell r="H1302">
            <v>0.2</v>
          </cell>
          <cell r="I1302" t="str">
            <v>WEX</v>
          </cell>
        </row>
        <row r="1303">
          <cell r="A1303" t="str">
            <v>534501</v>
          </cell>
          <cell r="B1303" t="str">
            <v>CHURCH BUTTES UNIT 156 FR</v>
          </cell>
          <cell r="C1303" t="str">
            <v>1011</v>
          </cell>
          <cell r="D1303" t="str">
            <v>CH BUTTES (WY)</v>
          </cell>
          <cell r="E1303" t="str">
            <v>D24</v>
          </cell>
          <cell r="F1303" t="str">
            <v>WY</v>
          </cell>
          <cell r="G1303" t="str">
            <v>EMIGRANT</v>
          </cell>
          <cell r="H1303">
            <v>0.2</v>
          </cell>
          <cell r="I1303" t="str">
            <v>WEX</v>
          </cell>
        </row>
        <row r="1304">
          <cell r="A1304" t="str">
            <v>505502</v>
          </cell>
          <cell r="B1304" t="str">
            <v>CHURCH BUTTES UNIT 157 DK</v>
          </cell>
          <cell r="C1304" t="str">
            <v>1011</v>
          </cell>
          <cell r="D1304" t="str">
            <v>CH BUTTES (WY)</v>
          </cell>
          <cell r="E1304" t="str">
            <v>D24</v>
          </cell>
          <cell r="F1304" t="str">
            <v>WY</v>
          </cell>
          <cell r="G1304" t="str">
            <v>EMIGRANT</v>
          </cell>
          <cell r="H1304">
            <v>0.2</v>
          </cell>
          <cell r="I1304" t="str">
            <v>WEX</v>
          </cell>
        </row>
        <row r="1305">
          <cell r="A1305" t="str">
            <v>505501</v>
          </cell>
          <cell r="B1305" t="str">
            <v>CHURCH BUTTES UNIT 157 FR</v>
          </cell>
          <cell r="C1305" t="str">
            <v>1011</v>
          </cell>
          <cell r="D1305" t="str">
            <v>CH BUTTES (WY)</v>
          </cell>
          <cell r="E1305" t="str">
            <v>D24</v>
          </cell>
          <cell r="F1305" t="str">
            <v>WY</v>
          </cell>
          <cell r="G1305" t="str">
            <v>EMIGRANT</v>
          </cell>
          <cell r="H1305">
            <v>0.2</v>
          </cell>
          <cell r="I1305" t="str">
            <v>WEX</v>
          </cell>
        </row>
        <row r="1306">
          <cell r="A1306" t="str">
            <v>505602</v>
          </cell>
          <cell r="B1306" t="str">
            <v>CHURCH BUTTES UNIT 158 DK</v>
          </cell>
          <cell r="C1306" t="str">
            <v>1011</v>
          </cell>
          <cell r="D1306" t="str">
            <v>CH BUTTES (WY)</v>
          </cell>
          <cell r="E1306" t="str">
            <v>D24</v>
          </cell>
          <cell r="F1306" t="str">
            <v>WY</v>
          </cell>
          <cell r="G1306" t="str">
            <v>EMIGRANT</v>
          </cell>
          <cell r="H1306">
            <v>0.2</v>
          </cell>
          <cell r="I1306" t="str">
            <v>WEX</v>
          </cell>
        </row>
        <row r="1307">
          <cell r="A1307" t="str">
            <v>505601</v>
          </cell>
          <cell r="B1307" t="str">
            <v>CHURCH BUTTES UNIT 158 FR</v>
          </cell>
          <cell r="C1307" t="str">
            <v>1011</v>
          </cell>
          <cell r="D1307" t="str">
            <v>CH BUTTES (WY)</v>
          </cell>
          <cell r="E1307" t="str">
            <v>D24</v>
          </cell>
          <cell r="F1307" t="str">
            <v>WY</v>
          </cell>
          <cell r="G1307" t="str">
            <v>EMIGRANT</v>
          </cell>
          <cell r="H1307">
            <v>0.2</v>
          </cell>
          <cell r="I1307" t="str">
            <v>WEX</v>
          </cell>
        </row>
        <row r="1308">
          <cell r="A1308" t="str">
            <v>505702</v>
          </cell>
          <cell r="B1308" t="str">
            <v>CHURCH BUTTES UNIT 159 DK</v>
          </cell>
          <cell r="C1308" t="str">
            <v>1011</v>
          </cell>
          <cell r="D1308" t="str">
            <v>CH BUTTES (WY)</v>
          </cell>
          <cell r="E1308" t="str">
            <v>D24</v>
          </cell>
          <cell r="F1308" t="str">
            <v>WY</v>
          </cell>
          <cell r="G1308" t="str">
            <v>EMIGRANT</v>
          </cell>
          <cell r="H1308">
            <v>0.2</v>
          </cell>
          <cell r="I1308" t="str">
            <v>WEX</v>
          </cell>
        </row>
        <row r="1309">
          <cell r="A1309" t="str">
            <v>505701</v>
          </cell>
          <cell r="B1309" t="str">
            <v>CHURCH BUTTES UNIT 159 FR</v>
          </cell>
          <cell r="C1309" t="str">
            <v>1011</v>
          </cell>
          <cell r="D1309" t="str">
            <v>CH BUTTES (WY)</v>
          </cell>
          <cell r="E1309" t="str">
            <v>D24</v>
          </cell>
          <cell r="F1309" t="str">
            <v>WY</v>
          </cell>
          <cell r="G1309" t="str">
            <v>EMIGRANT</v>
          </cell>
          <cell r="H1309">
            <v>0.2</v>
          </cell>
          <cell r="I1309" t="str">
            <v>WEX</v>
          </cell>
        </row>
        <row r="1310">
          <cell r="A1310" t="str">
            <v>034702</v>
          </cell>
          <cell r="B1310" t="str">
            <v>CHURCH BUTTES UNIT 16 DK</v>
          </cell>
          <cell r="C1310" t="str">
            <v>1011</v>
          </cell>
          <cell r="D1310" t="str">
            <v>CH BUTTES (WY)</v>
          </cell>
          <cell r="E1310" t="str">
            <v>PC</v>
          </cell>
          <cell r="F1310" t="str">
            <v>WY</v>
          </cell>
          <cell r="G1310" t="str">
            <v>EMIGRANT</v>
          </cell>
          <cell r="H1310">
            <v>0.2</v>
          </cell>
          <cell r="I1310" t="str">
            <v>WEX</v>
          </cell>
        </row>
        <row r="1311">
          <cell r="A1311" t="str">
            <v>034701</v>
          </cell>
          <cell r="B1311" t="str">
            <v>CHURCH BUTTES UNIT 16 FR</v>
          </cell>
          <cell r="C1311" t="str">
            <v>1011</v>
          </cell>
          <cell r="D1311" t="str">
            <v>CH BUTTES (WY)</v>
          </cell>
          <cell r="E1311" t="str">
            <v>D24</v>
          </cell>
          <cell r="F1311" t="str">
            <v>WY</v>
          </cell>
          <cell r="G1311" t="str">
            <v>EMIGRANT</v>
          </cell>
          <cell r="H1311">
            <v>0.2</v>
          </cell>
          <cell r="I1311" t="str">
            <v>WEX</v>
          </cell>
        </row>
        <row r="1312">
          <cell r="A1312" t="str">
            <v>519702</v>
          </cell>
          <cell r="B1312" t="str">
            <v>CHURCH BUTTES UNIT 160 DK</v>
          </cell>
          <cell r="C1312" t="str">
            <v>1011</v>
          </cell>
          <cell r="D1312" t="str">
            <v>CH BUTTES (WY)</v>
          </cell>
          <cell r="E1312" t="str">
            <v>D24</v>
          </cell>
          <cell r="F1312" t="str">
            <v>WY</v>
          </cell>
          <cell r="G1312" t="str">
            <v>EMIGRANT</v>
          </cell>
          <cell r="H1312">
            <v>0.2</v>
          </cell>
          <cell r="I1312" t="str">
            <v>WEX</v>
          </cell>
        </row>
        <row r="1313">
          <cell r="A1313" t="str">
            <v>519701</v>
          </cell>
          <cell r="B1313" t="str">
            <v>CHURCH BUTTES UNIT 160 FR</v>
          </cell>
          <cell r="C1313" t="str">
            <v>1011</v>
          </cell>
          <cell r="D1313" t="str">
            <v>CH BUTTES (WY)</v>
          </cell>
          <cell r="E1313" t="str">
            <v>D24</v>
          </cell>
          <cell r="F1313" t="str">
            <v>WY</v>
          </cell>
          <cell r="G1313" t="str">
            <v>EMIGRANT</v>
          </cell>
          <cell r="H1313">
            <v>0.2</v>
          </cell>
          <cell r="I1313" t="str">
            <v>WEX</v>
          </cell>
        </row>
        <row r="1314">
          <cell r="A1314" t="str">
            <v>519802</v>
          </cell>
          <cell r="B1314" t="str">
            <v>CHURCH BUTTES UNIT 161 DK</v>
          </cell>
          <cell r="C1314" t="str">
            <v>1011</v>
          </cell>
          <cell r="D1314" t="str">
            <v>CH BUTTES (WY)</v>
          </cell>
          <cell r="E1314" t="str">
            <v>D24</v>
          </cell>
          <cell r="F1314" t="str">
            <v>WY</v>
          </cell>
          <cell r="G1314" t="str">
            <v>EMIGRANT</v>
          </cell>
          <cell r="H1314">
            <v>0.2</v>
          </cell>
          <cell r="I1314" t="str">
            <v>WEX</v>
          </cell>
        </row>
        <row r="1315">
          <cell r="A1315" t="str">
            <v>519602</v>
          </cell>
          <cell r="B1315" t="str">
            <v>CHURCH BUTTES UNIT 162 DK</v>
          </cell>
          <cell r="C1315" t="str">
            <v>1011</v>
          </cell>
          <cell r="D1315" t="str">
            <v>CH BUTTES (WY)</v>
          </cell>
          <cell r="E1315" t="str">
            <v>D24</v>
          </cell>
          <cell r="F1315" t="str">
            <v>WY</v>
          </cell>
          <cell r="G1315" t="str">
            <v>EMIGRANT</v>
          </cell>
          <cell r="H1315">
            <v>0.2</v>
          </cell>
          <cell r="I1315" t="str">
            <v>WEX</v>
          </cell>
        </row>
        <row r="1316">
          <cell r="A1316" t="str">
            <v>519601</v>
          </cell>
          <cell r="B1316" t="str">
            <v>CHURCH BUTTES UNIT 162 FR</v>
          </cell>
          <cell r="C1316" t="str">
            <v>1011</v>
          </cell>
          <cell r="D1316" t="str">
            <v>CH BUTTES (WY)</v>
          </cell>
          <cell r="E1316" t="str">
            <v>D24</v>
          </cell>
          <cell r="F1316" t="str">
            <v>WY</v>
          </cell>
          <cell r="G1316" t="str">
            <v>EMIGRANT</v>
          </cell>
          <cell r="H1316">
            <v>0.2</v>
          </cell>
          <cell r="I1316" t="str">
            <v>WEX</v>
          </cell>
        </row>
        <row r="1317">
          <cell r="A1317" t="str">
            <v>540902</v>
          </cell>
          <cell r="B1317" t="str">
            <v>CHURCH BUTTES UNIT 163 DK</v>
          </cell>
          <cell r="C1317" t="str">
            <v>1011</v>
          </cell>
          <cell r="D1317" t="str">
            <v>CH BUTTES (WY)</v>
          </cell>
          <cell r="E1317" t="str">
            <v>D24</v>
          </cell>
          <cell r="F1317" t="str">
            <v>WY</v>
          </cell>
          <cell r="G1317" t="str">
            <v>EMIGRANT</v>
          </cell>
          <cell r="H1317">
            <v>0.2</v>
          </cell>
          <cell r="I1317" t="str">
            <v>WEX</v>
          </cell>
        </row>
        <row r="1318">
          <cell r="A1318" t="str">
            <v>540901</v>
          </cell>
          <cell r="B1318" t="str">
            <v>CHURCH BUTTES UNIT 163 FR</v>
          </cell>
          <cell r="C1318" t="str">
            <v>1011</v>
          </cell>
          <cell r="D1318" t="str">
            <v>CH BUTTES (WY)</v>
          </cell>
          <cell r="E1318" t="str">
            <v>D24</v>
          </cell>
          <cell r="F1318" t="str">
            <v>WY</v>
          </cell>
          <cell r="G1318" t="str">
            <v>EMIGRANT</v>
          </cell>
          <cell r="H1318">
            <v>0.2</v>
          </cell>
          <cell r="I1318" t="str">
            <v>WEX</v>
          </cell>
        </row>
        <row r="1319">
          <cell r="A1319" t="str">
            <v>541002</v>
          </cell>
          <cell r="B1319" t="str">
            <v>CHURCH BUTTES UNIT 164 DK</v>
          </cell>
          <cell r="C1319" t="str">
            <v>1011</v>
          </cell>
          <cell r="D1319" t="str">
            <v>CH BUTTES (WY)</v>
          </cell>
          <cell r="E1319" t="str">
            <v>D24</v>
          </cell>
          <cell r="F1319" t="str">
            <v>WY</v>
          </cell>
          <cell r="G1319" t="str">
            <v>EMIGRANT</v>
          </cell>
          <cell r="H1319">
            <v>0.2</v>
          </cell>
          <cell r="I1319" t="str">
            <v>WEX</v>
          </cell>
        </row>
        <row r="1320">
          <cell r="A1320" t="str">
            <v>541001</v>
          </cell>
          <cell r="B1320" t="str">
            <v>CHURCH BUTTES UNIT 164 FR</v>
          </cell>
          <cell r="C1320" t="str">
            <v>1011</v>
          </cell>
          <cell r="D1320" t="str">
            <v>CH BUTTES (WY)</v>
          </cell>
          <cell r="E1320" t="str">
            <v>D24</v>
          </cell>
          <cell r="F1320" t="str">
            <v>WY</v>
          </cell>
          <cell r="G1320" t="str">
            <v>EMIGRANT</v>
          </cell>
          <cell r="H1320">
            <v>0.2</v>
          </cell>
          <cell r="I1320" t="str">
            <v>WEX</v>
          </cell>
        </row>
        <row r="1321">
          <cell r="A1321" t="str">
            <v>541102</v>
          </cell>
          <cell r="B1321" t="str">
            <v>CHURCH BUTTES UNIT 165 DK</v>
          </cell>
          <cell r="C1321" t="str">
            <v>1011</v>
          </cell>
          <cell r="D1321" t="str">
            <v>CH BUTTES (WY)</v>
          </cell>
          <cell r="E1321" t="str">
            <v>D24</v>
          </cell>
          <cell r="F1321" t="str">
            <v>WY</v>
          </cell>
          <cell r="G1321" t="str">
            <v>EMIGRANT</v>
          </cell>
          <cell r="H1321">
            <v>0.2</v>
          </cell>
          <cell r="I1321" t="str">
            <v>WEX</v>
          </cell>
        </row>
        <row r="1322">
          <cell r="A1322" t="str">
            <v>541101</v>
          </cell>
          <cell r="B1322" t="str">
            <v>CHURCH BUTTES UNIT 165 FR</v>
          </cell>
          <cell r="C1322" t="str">
            <v>1011</v>
          </cell>
          <cell r="D1322" t="str">
            <v>CH BUTTES (WY)</v>
          </cell>
          <cell r="E1322" t="str">
            <v>D24</v>
          </cell>
          <cell r="F1322" t="str">
            <v>WY</v>
          </cell>
          <cell r="G1322" t="str">
            <v>EMIGRANT</v>
          </cell>
          <cell r="H1322">
            <v>0.2</v>
          </cell>
          <cell r="I1322" t="str">
            <v>WEX</v>
          </cell>
        </row>
        <row r="1323">
          <cell r="A1323" t="str">
            <v>544302</v>
          </cell>
          <cell r="B1323" t="str">
            <v>CHURCH BUTTES UNIT 166 DK</v>
          </cell>
          <cell r="C1323" t="str">
            <v>1011</v>
          </cell>
          <cell r="D1323" t="str">
            <v>CH BUTTES (WY)</v>
          </cell>
          <cell r="E1323" t="str">
            <v>D24</v>
          </cell>
          <cell r="F1323" t="str">
            <v>WY</v>
          </cell>
          <cell r="G1323" t="str">
            <v>EMIGRANT</v>
          </cell>
          <cell r="H1323">
            <v>0.2</v>
          </cell>
          <cell r="I1323" t="str">
            <v>WEX</v>
          </cell>
        </row>
        <row r="1324">
          <cell r="A1324" t="str">
            <v>544301</v>
          </cell>
          <cell r="B1324" t="str">
            <v>CHURCH BUTTES UNIT 166 FR</v>
          </cell>
          <cell r="C1324" t="str">
            <v>1011</v>
          </cell>
          <cell r="D1324" t="str">
            <v>CH BUTTES (WY)</v>
          </cell>
          <cell r="E1324" t="str">
            <v>D24</v>
          </cell>
          <cell r="F1324" t="str">
            <v>WY</v>
          </cell>
          <cell r="G1324" t="str">
            <v>EMIGRANT</v>
          </cell>
          <cell r="H1324">
            <v>0.2</v>
          </cell>
          <cell r="I1324" t="str">
            <v>WEX</v>
          </cell>
        </row>
        <row r="1325">
          <cell r="A1325" t="str">
            <v>544402</v>
          </cell>
          <cell r="B1325" t="str">
            <v>CHURCH BUTTES UNIT 167 DK</v>
          </cell>
          <cell r="C1325" t="str">
            <v>1011</v>
          </cell>
          <cell r="D1325" t="str">
            <v>CH BUTTES (WY)</v>
          </cell>
          <cell r="E1325" t="str">
            <v>D24</v>
          </cell>
          <cell r="F1325" t="str">
            <v>WY</v>
          </cell>
          <cell r="G1325" t="str">
            <v>EMIGRANT</v>
          </cell>
          <cell r="H1325">
            <v>0.2</v>
          </cell>
          <cell r="I1325" t="str">
            <v>WEX</v>
          </cell>
        </row>
        <row r="1326">
          <cell r="A1326" t="str">
            <v>544401</v>
          </cell>
          <cell r="B1326" t="str">
            <v>CHURCH BUTTES UNIT 167 FR</v>
          </cell>
          <cell r="C1326" t="str">
            <v>1011</v>
          </cell>
          <cell r="D1326" t="str">
            <v>CH BUTTES (WY)</v>
          </cell>
          <cell r="E1326" t="str">
            <v>D24</v>
          </cell>
          <cell r="F1326" t="str">
            <v>WY</v>
          </cell>
          <cell r="G1326" t="str">
            <v>EMIGRANT</v>
          </cell>
          <cell r="H1326">
            <v>0.2</v>
          </cell>
          <cell r="I1326" t="str">
            <v>WEX</v>
          </cell>
        </row>
        <row r="1327">
          <cell r="A1327" t="str">
            <v>544502</v>
          </cell>
          <cell r="B1327" t="str">
            <v>CHURCH BUTTES UNIT 168 DK</v>
          </cell>
          <cell r="C1327" t="str">
            <v>1011</v>
          </cell>
          <cell r="D1327" t="str">
            <v>CH BUTTES (WY)</v>
          </cell>
          <cell r="E1327" t="str">
            <v>D24</v>
          </cell>
          <cell r="F1327" t="str">
            <v>WY</v>
          </cell>
          <cell r="G1327" t="str">
            <v>EMIGRANT</v>
          </cell>
          <cell r="H1327">
            <v>0.2</v>
          </cell>
          <cell r="I1327" t="str">
            <v>WEX</v>
          </cell>
        </row>
        <row r="1328">
          <cell r="A1328" t="str">
            <v>544501</v>
          </cell>
          <cell r="B1328" t="str">
            <v>CHURCH BUTTES UNIT 168 FR</v>
          </cell>
          <cell r="C1328" t="str">
            <v>1011</v>
          </cell>
          <cell r="D1328" t="str">
            <v>CH BUTTES (WY)</v>
          </cell>
          <cell r="E1328" t="str">
            <v>D24</v>
          </cell>
          <cell r="F1328" t="str">
            <v>WY</v>
          </cell>
          <cell r="G1328" t="str">
            <v>EMIGRANT</v>
          </cell>
          <cell r="H1328">
            <v>0.2</v>
          </cell>
          <cell r="I1328" t="str">
            <v>WEX</v>
          </cell>
        </row>
        <row r="1329">
          <cell r="A1329" t="str">
            <v>544602</v>
          </cell>
          <cell r="B1329" t="str">
            <v>CHURCH BUTTES UNIT 169R DK</v>
          </cell>
          <cell r="C1329" t="str">
            <v>1011</v>
          </cell>
          <cell r="D1329" t="str">
            <v>CH BUTTES (WY)</v>
          </cell>
          <cell r="E1329" t="str">
            <v>D24</v>
          </cell>
          <cell r="F1329" t="str">
            <v>WY</v>
          </cell>
          <cell r="G1329" t="str">
            <v>EMIGRANT</v>
          </cell>
          <cell r="H1329">
            <v>0.2</v>
          </cell>
          <cell r="I1329" t="str">
            <v>WEX</v>
          </cell>
        </row>
        <row r="1330">
          <cell r="A1330" t="str">
            <v>544601</v>
          </cell>
          <cell r="B1330" t="str">
            <v>CHURCH BUTTES UNIT 169R FR</v>
          </cell>
          <cell r="C1330" t="str">
            <v>1011</v>
          </cell>
          <cell r="D1330" t="str">
            <v>CH BUTTES (WY)</v>
          </cell>
          <cell r="E1330" t="str">
            <v>D24</v>
          </cell>
          <cell r="F1330" t="str">
            <v>WY</v>
          </cell>
          <cell r="G1330" t="str">
            <v>EMIGRANT</v>
          </cell>
          <cell r="H1330">
            <v>0.2</v>
          </cell>
          <cell r="I1330" t="str">
            <v>WEX</v>
          </cell>
        </row>
        <row r="1331">
          <cell r="A1331" t="str">
            <v>544702</v>
          </cell>
          <cell r="B1331" t="str">
            <v>CHURCH BUTTES UNIT 170 DK</v>
          </cell>
          <cell r="C1331" t="str">
            <v>1011</v>
          </cell>
          <cell r="D1331" t="str">
            <v>CH BUTTES (WY)</v>
          </cell>
          <cell r="E1331" t="str">
            <v>D24</v>
          </cell>
          <cell r="F1331" t="str">
            <v>WY</v>
          </cell>
          <cell r="G1331" t="str">
            <v>EMIGRANT</v>
          </cell>
          <cell r="H1331">
            <v>0.2</v>
          </cell>
          <cell r="I1331" t="str">
            <v>WEX</v>
          </cell>
        </row>
        <row r="1332">
          <cell r="A1332" t="str">
            <v>544701</v>
          </cell>
          <cell r="B1332" t="str">
            <v>CHURCH BUTTES UNIT 170 FR</v>
          </cell>
          <cell r="C1332" t="str">
            <v>1011</v>
          </cell>
          <cell r="D1332" t="str">
            <v>CH BUTTES (WY)</v>
          </cell>
          <cell r="E1332" t="str">
            <v>D24</v>
          </cell>
          <cell r="F1332" t="str">
            <v>WY</v>
          </cell>
          <cell r="G1332" t="str">
            <v>EMIGRANT</v>
          </cell>
          <cell r="H1332">
            <v>0.2</v>
          </cell>
          <cell r="I1332" t="str">
            <v>WEX</v>
          </cell>
        </row>
        <row r="1333">
          <cell r="A1333" t="str">
            <v>544802</v>
          </cell>
          <cell r="B1333" t="str">
            <v>CHURCH BUTTES UNIT 171 DK</v>
          </cell>
          <cell r="C1333" t="str">
            <v>1011</v>
          </cell>
          <cell r="D1333" t="str">
            <v>CH BUTTES (WY)</v>
          </cell>
          <cell r="E1333" t="str">
            <v>D24</v>
          </cell>
          <cell r="F1333" t="str">
            <v>WY</v>
          </cell>
          <cell r="G1333" t="str">
            <v>EMIGRANT</v>
          </cell>
          <cell r="H1333">
            <v>0.2</v>
          </cell>
          <cell r="I1333" t="str">
            <v>WEX</v>
          </cell>
        </row>
        <row r="1334">
          <cell r="A1334" t="str">
            <v>544801</v>
          </cell>
          <cell r="B1334" t="str">
            <v>CHURCH BUTTES UNIT 171 FR</v>
          </cell>
          <cell r="C1334" t="str">
            <v>1011</v>
          </cell>
          <cell r="D1334" t="str">
            <v>CH BUTTES (WY)</v>
          </cell>
          <cell r="E1334" t="str">
            <v>D24</v>
          </cell>
          <cell r="F1334" t="str">
            <v>WY</v>
          </cell>
          <cell r="G1334" t="str">
            <v>EMIGRANT</v>
          </cell>
          <cell r="H1334">
            <v>0.2</v>
          </cell>
          <cell r="I1334" t="str">
            <v>WEX</v>
          </cell>
        </row>
        <row r="1335">
          <cell r="A1335" t="str">
            <v>544902</v>
          </cell>
          <cell r="B1335" t="str">
            <v>CHURCH BUTTES UNIT 172 DK</v>
          </cell>
          <cell r="C1335" t="str">
            <v>1011</v>
          </cell>
          <cell r="D1335" t="str">
            <v>CH BUTTES (WY)</v>
          </cell>
          <cell r="E1335" t="str">
            <v>D24</v>
          </cell>
          <cell r="F1335" t="str">
            <v>WY</v>
          </cell>
          <cell r="G1335" t="str">
            <v>EMIGRANT</v>
          </cell>
          <cell r="H1335">
            <v>0.2</v>
          </cell>
          <cell r="I1335" t="str">
            <v>WEX</v>
          </cell>
        </row>
        <row r="1336">
          <cell r="A1336" t="str">
            <v>544901</v>
          </cell>
          <cell r="B1336" t="str">
            <v>CHURCH BUTTES UNIT 172 FR</v>
          </cell>
          <cell r="C1336" t="str">
            <v>1011</v>
          </cell>
          <cell r="D1336" t="str">
            <v>CH BUTTES (WY)</v>
          </cell>
          <cell r="E1336" t="str">
            <v>D24</v>
          </cell>
          <cell r="F1336" t="str">
            <v>WY</v>
          </cell>
          <cell r="G1336" t="str">
            <v>EMIGRANT</v>
          </cell>
          <cell r="H1336">
            <v>0.2</v>
          </cell>
          <cell r="I1336" t="str">
            <v>WEX</v>
          </cell>
        </row>
        <row r="1337">
          <cell r="A1337" t="str">
            <v>545002</v>
          </cell>
          <cell r="B1337" t="str">
            <v>CHURCH BUTTES UNIT 173 DK</v>
          </cell>
          <cell r="C1337" t="str">
            <v>1011</v>
          </cell>
          <cell r="D1337" t="str">
            <v>CH BUTTES (WY)</v>
          </cell>
          <cell r="E1337" t="str">
            <v>D24</v>
          </cell>
          <cell r="F1337" t="str">
            <v>WY</v>
          </cell>
          <cell r="G1337" t="str">
            <v>EMIGRANT</v>
          </cell>
          <cell r="H1337">
            <v>0.2</v>
          </cell>
          <cell r="I1337" t="str">
            <v>WEX</v>
          </cell>
        </row>
        <row r="1338">
          <cell r="A1338" t="str">
            <v>545001</v>
          </cell>
          <cell r="B1338" t="str">
            <v>CHURCH BUTTES UNIT 173 FR</v>
          </cell>
          <cell r="C1338" t="str">
            <v>1011</v>
          </cell>
          <cell r="D1338" t="str">
            <v>CH BUTTES (WY)</v>
          </cell>
          <cell r="E1338" t="str">
            <v>D24</v>
          </cell>
          <cell r="F1338" t="str">
            <v>WY</v>
          </cell>
          <cell r="G1338" t="str">
            <v>EMIGRANT</v>
          </cell>
          <cell r="H1338">
            <v>0.2</v>
          </cell>
          <cell r="I1338" t="str">
            <v>WEX</v>
          </cell>
        </row>
        <row r="1339">
          <cell r="A1339" t="str">
            <v>551300</v>
          </cell>
          <cell r="B1339" t="str">
            <v>CHURCH BUTTES UNIT 174</v>
          </cell>
          <cell r="C1339" t="str">
            <v>1011</v>
          </cell>
          <cell r="D1339" t="str">
            <v>CH BUTTES (WY)</v>
          </cell>
          <cell r="E1339" t="str">
            <v>D24</v>
          </cell>
          <cell r="F1339" t="str">
            <v>WY</v>
          </cell>
          <cell r="G1339" t="str">
            <v>EMIGRANT</v>
          </cell>
          <cell r="H1339">
            <v>0.2</v>
          </cell>
          <cell r="I1339" t="str">
            <v>WEX</v>
          </cell>
        </row>
        <row r="1340">
          <cell r="A1340" t="str">
            <v>551302</v>
          </cell>
          <cell r="B1340" t="str">
            <v>CHURCH BUTTES UNIT 174 DK</v>
          </cell>
          <cell r="C1340" t="str">
            <v>1011</v>
          </cell>
          <cell r="D1340" t="str">
            <v>CH BUTTES (WY)</v>
          </cell>
          <cell r="E1340" t="str">
            <v>D24</v>
          </cell>
          <cell r="F1340" t="str">
            <v>WY</v>
          </cell>
          <cell r="G1340" t="str">
            <v>EMIGRANT</v>
          </cell>
          <cell r="H1340">
            <v>0.2</v>
          </cell>
          <cell r="I1340" t="str">
            <v>WEX</v>
          </cell>
        </row>
        <row r="1341">
          <cell r="A1341" t="str">
            <v>551301</v>
          </cell>
          <cell r="B1341" t="str">
            <v>CHURCH BUTTES UNIT 174 FR</v>
          </cell>
          <cell r="C1341" t="str">
            <v>1011</v>
          </cell>
          <cell r="D1341" t="str">
            <v>CH BUTTES (WY)</v>
          </cell>
          <cell r="E1341" t="str">
            <v>D24</v>
          </cell>
          <cell r="F1341" t="str">
            <v>WY</v>
          </cell>
          <cell r="G1341" t="str">
            <v>EMIGRANT</v>
          </cell>
          <cell r="H1341">
            <v>0.2</v>
          </cell>
          <cell r="I1341" t="str">
            <v>WEX</v>
          </cell>
        </row>
        <row r="1342">
          <cell r="A1342" t="str">
            <v>551400</v>
          </cell>
          <cell r="B1342" t="str">
            <v>CHURCH BUTTES UNIT 175</v>
          </cell>
          <cell r="C1342" t="str">
            <v>1011</v>
          </cell>
          <cell r="D1342" t="str">
            <v>CH BUTTES (WY)</v>
          </cell>
          <cell r="E1342" t="str">
            <v>D24</v>
          </cell>
          <cell r="F1342" t="str">
            <v>WY</v>
          </cell>
          <cell r="G1342" t="str">
            <v>EMIGRANT</v>
          </cell>
          <cell r="H1342">
            <v>0.2</v>
          </cell>
          <cell r="I1342" t="str">
            <v>WEX</v>
          </cell>
        </row>
        <row r="1343">
          <cell r="A1343" t="str">
            <v>551402</v>
          </cell>
          <cell r="B1343" t="str">
            <v>CHURCH BUTTES UNIT 175 DK</v>
          </cell>
          <cell r="C1343" t="str">
            <v>1011</v>
          </cell>
          <cell r="D1343" t="str">
            <v>CH BUTTES (WY)</v>
          </cell>
          <cell r="E1343" t="str">
            <v>D24</v>
          </cell>
          <cell r="F1343" t="str">
            <v>WY</v>
          </cell>
          <cell r="G1343" t="str">
            <v>EMIGRANT</v>
          </cell>
          <cell r="H1343">
            <v>0.2</v>
          </cell>
          <cell r="I1343" t="str">
            <v>WEX</v>
          </cell>
        </row>
        <row r="1344">
          <cell r="A1344" t="str">
            <v>551401</v>
          </cell>
          <cell r="B1344" t="str">
            <v>CHURCH BUTTES UNIT 175 FR</v>
          </cell>
          <cell r="C1344" t="str">
            <v>1011</v>
          </cell>
          <cell r="D1344" t="str">
            <v>CH BUTTES (WY)</v>
          </cell>
          <cell r="E1344" t="str">
            <v>D24</v>
          </cell>
          <cell r="F1344" t="str">
            <v>WY</v>
          </cell>
          <cell r="G1344" t="str">
            <v>EMIGRANT</v>
          </cell>
          <cell r="H1344">
            <v>0.2</v>
          </cell>
          <cell r="I1344" t="str">
            <v>WEX</v>
          </cell>
        </row>
        <row r="1345">
          <cell r="A1345" t="str">
            <v>551500</v>
          </cell>
          <cell r="B1345" t="str">
            <v>CHURCH BUTTES UNIT 176</v>
          </cell>
          <cell r="C1345" t="str">
            <v>1011</v>
          </cell>
          <cell r="D1345" t="str">
            <v>CH BUTTES (WY)</v>
          </cell>
          <cell r="E1345" t="str">
            <v>D24</v>
          </cell>
          <cell r="F1345" t="str">
            <v>WY</v>
          </cell>
          <cell r="G1345" t="str">
            <v>EMIGRANT</v>
          </cell>
          <cell r="H1345">
            <v>0.2</v>
          </cell>
          <cell r="I1345" t="str">
            <v>WEX</v>
          </cell>
        </row>
        <row r="1346">
          <cell r="A1346" t="str">
            <v>551502</v>
          </cell>
          <cell r="B1346" t="str">
            <v>CHURCH BUTTES UNIT 176 DK</v>
          </cell>
          <cell r="C1346" t="str">
            <v>1011</v>
          </cell>
          <cell r="D1346" t="str">
            <v>CH BUTTES (WY)</v>
          </cell>
          <cell r="E1346" t="str">
            <v>D24</v>
          </cell>
          <cell r="F1346" t="str">
            <v>WY</v>
          </cell>
          <cell r="G1346" t="str">
            <v>EMIGRANT</v>
          </cell>
          <cell r="H1346">
            <v>0.2</v>
          </cell>
          <cell r="I1346" t="str">
            <v>WEX</v>
          </cell>
        </row>
        <row r="1347">
          <cell r="A1347" t="str">
            <v>551501</v>
          </cell>
          <cell r="B1347" t="str">
            <v>CHURCH BUTTES UNIT 176 FR</v>
          </cell>
          <cell r="C1347" t="str">
            <v>1011</v>
          </cell>
          <cell r="D1347" t="str">
            <v>CH BUTTES (WY)</v>
          </cell>
          <cell r="E1347" t="str">
            <v>D24</v>
          </cell>
          <cell r="F1347" t="str">
            <v>WY</v>
          </cell>
          <cell r="G1347" t="str">
            <v>EMIGRANT</v>
          </cell>
          <cell r="H1347">
            <v>0.2</v>
          </cell>
          <cell r="I1347" t="str">
            <v>WEX</v>
          </cell>
        </row>
        <row r="1348">
          <cell r="A1348" t="str">
            <v>551600</v>
          </cell>
          <cell r="B1348" t="str">
            <v>CHURCH BUTTES UNIT 177</v>
          </cell>
          <cell r="C1348" t="str">
            <v>1011</v>
          </cell>
          <cell r="D1348" t="str">
            <v>CH BUTTES (WY)</v>
          </cell>
          <cell r="E1348" t="str">
            <v>D24</v>
          </cell>
          <cell r="F1348" t="str">
            <v>WY</v>
          </cell>
          <cell r="G1348" t="str">
            <v>EMIGRANT</v>
          </cell>
          <cell r="H1348">
            <v>0.2</v>
          </cell>
          <cell r="I1348" t="str">
            <v>WEX</v>
          </cell>
        </row>
        <row r="1349">
          <cell r="A1349" t="str">
            <v>551602</v>
          </cell>
          <cell r="B1349" t="str">
            <v>CHURCH BUTTES UNIT 177 DK</v>
          </cell>
          <cell r="C1349" t="str">
            <v>1011</v>
          </cell>
          <cell r="D1349" t="str">
            <v>CH BUTTES (WY)</v>
          </cell>
          <cell r="E1349" t="str">
            <v>D24</v>
          </cell>
          <cell r="F1349" t="str">
            <v>WY</v>
          </cell>
          <cell r="G1349" t="str">
            <v>EMIGRANT</v>
          </cell>
          <cell r="H1349">
            <v>0.2</v>
          </cell>
          <cell r="I1349" t="str">
            <v>WEX</v>
          </cell>
        </row>
        <row r="1350">
          <cell r="A1350" t="str">
            <v>551601</v>
          </cell>
          <cell r="B1350" t="str">
            <v>CHURCH BUTTES UNIT 177 FR</v>
          </cell>
          <cell r="C1350" t="str">
            <v>1011</v>
          </cell>
          <cell r="D1350" t="str">
            <v>CH BUTTES (WY)</v>
          </cell>
          <cell r="E1350" t="str">
            <v>D24</v>
          </cell>
          <cell r="F1350" t="str">
            <v>WY</v>
          </cell>
          <cell r="G1350" t="str">
            <v>EMIGRANT</v>
          </cell>
          <cell r="H1350">
            <v>0.2</v>
          </cell>
          <cell r="I1350" t="str">
            <v>WEX</v>
          </cell>
        </row>
        <row r="1351">
          <cell r="A1351" t="str">
            <v>551700</v>
          </cell>
          <cell r="B1351" t="str">
            <v>CHURCH BUTTES UNIT 178</v>
          </cell>
          <cell r="C1351" t="str">
            <v>1011</v>
          </cell>
          <cell r="D1351" t="str">
            <v>CH BUTTES (WY)</v>
          </cell>
          <cell r="E1351" t="str">
            <v>D24</v>
          </cell>
          <cell r="F1351" t="str">
            <v>WY</v>
          </cell>
          <cell r="G1351" t="str">
            <v>EMIGRANT</v>
          </cell>
          <cell r="H1351">
            <v>0.2</v>
          </cell>
          <cell r="I1351" t="str">
            <v>WEX</v>
          </cell>
        </row>
        <row r="1352">
          <cell r="A1352" t="str">
            <v>551800</v>
          </cell>
          <cell r="B1352" t="str">
            <v>CHURCH BUTTES UNIT 179</v>
          </cell>
          <cell r="C1352" t="str">
            <v>1011</v>
          </cell>
          <cell r="D1352" t="str">
            <v>CH BUTTES (WY)</v>
          </cell>
          <cell r="E1352" t="str">
            <v>D24</v>
          </cell>
          <cell r="F1352" t="str">
            <v>WY</v>
          </cell>
          <cell r="G1352" t="str">
            <v>EMIGRANT</v>
          </cell>
          <cell r="H1352">
            <v>0.2</v>
          </cell>
          <cell r="I1352" t="str">
            <v>WEX</v>
          </cell>
        </row>
        <row r="1353">
          <cell r="A1353" t="str">
            <v>551801</v>
          </cell>
          <cell r="B1353" t="str">
            <v>CHURCH BUTTES UNIT 179 FR</v>
          </cell>
          <cell r="C1353" t="str">
            <v>1011</v>
          </cell>
          <cell r="D1353" t="str">
            <v>CH BUTTES (WY)</v>
          </cell>
          <cell r="E1353" t="str">
            <v>D24</v>
          </cell>
          <cell r="F1353" t="str">
            <v>WY</v>
          </cell>
          <cell r="G1353" t="str">
            <v>EMIGRANT</v>
          </cell>
          <cell r="H1353">
            <v>0.2</v>
          </cell>
          <cell r="I1353" t="str">
            <v>WEX</v>
          </cell>
        </row>
        <row r="1354">
          <cell r="A1354" t="str">
            <v>555300</v>
          </cell>
          <cell r="B1354" t="str">
            <v>CHURCH BUTTES UNIT 180</v>
          </cell>
          <cell r="C1354" t="str">
            <v>1011</v>
          </cell>
          <cell r="D1354" t="str">
            <v>CH BUTTES (WY)</v>
          </cell>
          <cell r="E1354" t="str">
            <v>D24</v>
          </cell>
          <cell r="F1354" t="str">
            <v>WY</v>
          </cell>
          <cell r="G1354" t="str">
            <v>EMIGRANT</v>
          </cell>
          <cell r="H1354">
            <v>0.2</v>
          </cell>
          <cell r="I1354" t="str">
            <v>WEX</v>
          </cell>
        </row>
        <row r="1355">
          <cell r="A1355" t="str">
            <v>555301</v>
          </cell>
          <cell r="B1355" t="str">
            <v>CHURCH BUTTES UNIT 180 FR</v>
          </cell>
          <cell r="C1355" t="str">
            <v>1011</v>
          </cell>
          <cell r="D1355" t="str">
            <v>CH BUTTES (WY)</v>
          </cell>
          <cell r="E1355" t="str">
            <v>D24</v>
          </cell>
          <cell r="F1355" t="str">
            <v>WY</v>
          </cell>
          <cell r="G1355" t="str">
            <v>EMIGRANT</v>
          </cell>
          <cell r="H1355">
            <v>0.2</v>
          </cell>
          <cell r="I1355" t="str">
            <v>WEX</v>
          </cell>
        </row>
        <row r="1356">
          <cell r="A1356" t="str">
            <v>555400</v>
          </cell>
          <cell r="B1356" t="str">
            <v>CHURCH BUTTES UNIT 181</v>
          </cell>
          <cell r="C1356" t="str">
            <v>1011</v>
          </cell>
          <cell r="D1356" t="str">
            <v>CH BUTTES (WY)</v>
          </cell>
          <cell r="E1356" t="str">
            <v>D24</v>
          </cell>
          <cell r="F1356" t="str">
            <v>WY</v>
          </cell>
          <cell r="G1356" t="str">
            <v>EMIGRANT</v>
          </cell>
          <cell r="H1356">
            <v>0.2</v>
          </cell>
          <cell r="I1356" t="str">
            <v>WEX</v>
          </cell>
        </row>
        <row r="1357">
          <cell r="A1357" t="str">
            <v>555500</v>
          </cell>
          <cell r="B1357" t="str">
            <v>CHURCH BUTTES UNIT 182</v>
          </cell>
          <cell r="C1357" t="str">
            <v>1011</v>
          </cell>
          <cell r="D1357" t="str">
            <v>CH BUTTES (WY)</v>
          </cell>
          <cell r="E1357" t="str">
            <v>D24</v>
          </cell>
          <cell r="F1357" t="str">
            <v>WY</v>
          </cell>
          <cell r="G1357" t="str">
            <v>EMIGRANT</v>
          </cell>
          <cell r="H1357">
            <v>0.2</v>
          </cell>
          <cell r="I1357" t="str">
            <v>WEX</v>
          </cell>
        </row>
        <row r="1358">
          <cell r="A1358" t="str">
            <v>555600</v>
          </cell>
          <cell r="B1358" t="str">
            <v>CHURCH BUTTES UNIT 183</v>
          </cell>
          <cell r="C1358" t="str">
            <v>1011</v>
          </cell>
          <cell r="D1358" t="str">
            <v>CH BUTTES (WY)</v>
          </cell>
          <cell r="E1358" t="str">
            <v>D24</v>
          </cell>
          <cell r="F1358" t="str">
            <v>WY</v>
          </cell>
          <cell r="G1358" t="str">
            <v>EMIGRANT</v>
          </cell>
          <cell r="H1358">
            <v>0.2</v>
          </cell>
          <cell r="I1358" t="str">
            <v>WEX</v>
          </cell>
        </row>
        <row r="1359">
          <cell r="A1359" t="str">
            <v>555602</v>
          </cell>
          <cell r="B1359" t="str">
            <v>CHURCH BUTTES UNIT 183 DK</v>
          </cell>
          <cell r="C1359" t="str">
            <v>1011</v>
          </cell>
          <cell r="D1359" t="str">
            <v>CH BUTTES (WY)</v>
          </cell>
          <cell r="E1359" t="str">
            <v>D24</v>
          </cell>
          <cell r="F1359" t="str">
            <v>WY</v>
          </cell>
          <cell r="G1359" t="str">
            <v>EMIGRANT</v>
          </cell>
          <cell r="H1359">
            <v>0.2</v>
          </cell>
          <cell r="I1359" t="str">
            <v>WEX</v>
          </cell>
        </row>
        <row r="1360">
          <cell r="A1360" t="str">
            <v>555601</v>
          </cell>
          <cell r="B1360" t="str">
            <v>CHURCH BUTTES UNIT 183 FR</v>
          </cell>
          <cell r="C1360" t="str">
            <v>1011</v>
          </cell>
          <cell r="D1360" t="str">
            <v>CH BUTTES (WY)</v>
          </cell>
          <cell r="E1360" t="str">
            <v>D24</v>
          </cell>
          <cell r="F1360" t="str">
            <v>WY</v>
          </cell>
          <cell r="G1360" t="str">
            <v>EMIGRANT</v>
          </cell>
          <cell r="H1360">
            <v>0.2</v>
          </cell>
          <cell r="I1360" t="str">
            <v>WEX</v>
          </cell>
        </row>
        <row r="1361">
          <cell r="A1361" t="str">
            <v>561200</v>
          </cell>
          <cell r="B1361" t="str">
            <v>CHURCH BUTTES UNIT 184</v>
          </cell>
          <cell r="C1361" t="str">
            <v>1011</v>
          </cell>
          <cell r="D1361" t="str">
            <v>CH BUTTES (WY)</v>
          </cell>
          <cell r="E1361" t="str">
            <v>D24</v>
          </cell>
          <cell r="F1361" t="str">
            <v>WY</v>
          </cell>
          <cell r="G1361" t="str">
            <v>EMIGRANT</v>
          </cell>
          <cell r="H1361">
            <v>0.2</v>
          </cell>
          <cell r="I1361" t="str">
            <v>WEX</v>
          </cell>
        </row>
        <row r="1362">
          <cell r="A1362" t="str">
            <v>561201</v>
          </cell>
          <cell r="B1362" t="str">
            <v>CHURCH BUTTES UNIT 184 FR</v>
          </cell>
          <cell r="C1362" t="str">
            <v>1011</v>
          </cell>
          <cell r="D1362" t="str">
            <v>CH BUTTES (WY)</v>
          </cell>
          <cell r="E1362" t="str">
            <v>D24</v>
          </cell>
          <cell r="F1362" t="str">
            <v>WY</v>
          </cell>
          <cell r="G1362" t="str">
            <v>EMIGRANT</v>
          </cell>
          <cell r="H1362">
            <v>0.2</v>
          </cell>
          <cell r="I1362" t="str">
            <v>WEX</v>
          </cell>
        </row>
        <row r="1363">
          <cell r="A1363" t="str">
            <v>557000</v>
          </cell>
          <cell r="B1363" t="str">
            <v>CHURCH BUTTES UNIT 185</v>
          </cell>
          <cell r="C1363" t="str">
            <v>1011</v>
          </cell>
          <cell r="D1363" t="str">
            <v>CH BUTTES (WY)</v>
          </cell>
          <cell r="E1363" t="str">
            <v>D24</v>
          </cell>
          <cell r="F1363" t="str">
            <v>WY</v>
          </cell>
          <cell r="G1363" t="str">
            <v>EMIGRANT</v>
          </cell>
          <cell r="H1363">
            <v>0.2</v>
          </cell>
          <cell r="I1363" t="str">
            <v>WEX</v>
          </cell>
        </row>
        <row r="1364">
          <cell r="A1364" t="str">
            <v>557100</v>
          </cell>
          <cell r="B1364" t="str">
            <v>CHURCH BUTTES UNIT 186</v>
          </cell>
          <cell r="C1364" t="str">
            <v>1011</v>
          </cell>
          <cell r="D1364" t="str">
            <v>CH BUTTES (WY)</v>
          </cell>
          <cell r="E1364" t="str">
            <v>D24</v>
          </cell>
          <cell r="F1364" t="str">
            <v>WY</v>
          </cell>
          <cell r="G1364" t="str">
            <v>EMIGRANT</v>
          </cell>
          <cell r="H1364">
            <v>0.2</v>
          </cell>
          <cell r="I1364" t="str">
            <v>WEX</v>
          </cell>
        </row>
        <row r="1365">
          <cell r="A1365" t="str">
            <v>557300</v>
          </cell>
          <cell r="B1365" t="str">
            <v>CHURCH BUTTES UNIT 188</v>
          </cell>
          <cell r="C1365" t="str">
            <v>1011</v>
          </cell>
          <cell r="D1365" t="str">
            <v>CH BUTTES (WY)</v>
          </cell>
          <cell r="E1365" t="str">
            <v>D24</v>
          </cell>
          <cell r="F1365" t="str">
            <v>WY</v>
          </cell>
          <cell r="G1365" t="str">
            <v>EMIGRANT</v>
          </cell>
          <cell r="H1365">
            <v>0.2</v>
          </cell>
          <cell r="I1365" t="str">
            <v>WEX</v>
          </cell>
        </row>
        <row r="1366">
          <cell r="A1366" t="str">
            <v>557400</v>
          </cell>
          <cell r="B1366" t="str">
            <v>CHURCH BUTTES UNIT 189</v>
          </cell>
          <cell r="C1366" t="str">
            <v>1011</v>
          </cell>
          <cell r="D1366" t="str">
            <v>CH BUTTES (WY)</v>
          </cell>
          <cell r="E1366" t="str">
            <v>D24</v>
          </cell>
          <cell r="F1366" t="str">
            <v>WY</v>
          </cell>
          <cell r="G1366" t="str">
            <v>EMIGRANT</v>
          </cell>
          <cell r="H1366">
            <v>0.2</v>
          </cell>
          <cell r="I1366" t="str">
            <v>WEX</v>
          </cell>
        </row>
        <row r="1367">
          <cell r="A1367" t="str">
            <v>035414</v>
          </cell>
          <cell r="B1367" t="str">
            <v>CHURCH BUTTES UNIT 19 MORGAN</v>
          </cell>
          <cell r="C1367" t="str">
            <v>1011</v>
          </cell>
          <cell r="D1367" t="str">
            <v>CH BUTTES (WY)</v>
          </cell>
          <cell r="E1367" t="str">
            <v>PC</v>
          </cell>
          <cell r="F1367" t="str">
            <v>WY</v>
          </cell>
          <cell r="G1367" t="str">
            <v>EMIGRANT</v>
          </cell>
          <cell r="H1367">
            <v>0.2</v>
          </cell>
          <cell r="I1367" t="str">
            <v>WEX</v>
          </cell>
        </row>
        <row r="1368">
          <cell r="A1368" t="str">
            <v>557500</v>
          </cell>
          <cell r="B1368" t="str">
            <v>CHURCH BUTTES UNIT 190</v>
          </cell>
          <cell r="C1368" t="str">
            <v>1011</v>
          </cell>
          <cell r="D1368" t="str">
            <v>CH BUTTES (WY)</v>
          </cell>
          <cell r="E1368" t="str">
            <v>D24</v>
          </cell>
          <cell r="F1368" t="str">
            <v>WY</v>
          </cell>
          <cell r="G1368" t="str">
            <v>EMIGRANT</v>
          </cell>
          <cell r="H1368">
            <v>0.2</v>
          </cell>
          <cell r="I1368" t="str">
            <v>WEX</v>
          </cell>
        </row>
        <row r="1369">
          <cell r="A1369" t="str">
            <v>557600</v>
          </cell>
          <cell r="B1369" t="str">
            <v>CHURCH BUTTES UNIT 191</v>
          </cell>
          <cell r="C1369" t="str">
            <v>1011</v>
          </cell>
          <cell r="D1369" t="str">
            <v>CH BUTTES (WY)</v>
          </cell>
          <cell r="E1369" t="str">
            <v>D24</v>
          </cell>
          <cell r="F1369" t="str">
            <v>WY</v>
          </cell>
          <cell r="G1369" t="str">
            <v>EMIGRANT</v>
          </cell>
          <cell r="H1369">
            <v>0.2</v>
          </cell>
          <cell r="I1369" t="str">
            <v>WEX</v>
          </cell>
        </row>
        <row r="1370">
          <cell r="A1370" t="str">
            <v>557700</v>
          </cell>
          <cell r="B1370" t="str">
            <v>CHURCH BUTTES UNIT 192</v>
          </cell>
          <cell r="C1370" t="str">
            <v>1011</v>
          </cell>
          <cell r="D1370" t="str">
            <v>CH BUTTES (WY)</v>
          </cell>
          <cell r="E1370" t="str">
            <v>D24</v>
          </cell>
          <cell r="F1370" t="str">
            <v>WY</v>
          </cell>
          <cell r="G1370" t="str">
            <v>EMIGRANT</v>
          </cell>
          <cell r="H1370">
            <v>0.2</v>
          </cell>
          <cell r="I1370" t="str">
            <v>WEX</v>
          </cell>
        </row>
        <row r="1371">
          <cell r="A1371" t="str">
            <v>557701</v>
          </cell>
          <cell r="B1371" t="str">
            <v>CHURCH BUTTES UNIT 192 FR</v>
          </cell>
          <cell r="C1371" t="str">
            <v>1011</v>
          </cell>
          <cell r="D1371" t="str">
            <v>CH BUTTES (WY)</v>
          </cell>
          <cell r="E1371" t="str">
            <v>D24</v>
          </cell>
          <cell r="F1371" t="str">
            <v>WY</v>
          </cell>
          <cell r="G1371" t="str">
            <v>EMIGRANT</v>
          </cell>
          <cell r="H1371">
            <v>0.2</v>
          </cell>
          <cell r="I1371" t="str">
            <v>WEX</v>
          </cell>
        </row>
        <row r="1372">
          <cell r="A1372" t="str">
            <v>557800</v>
          </cell>
          <cell r="B1372" t="str">
            <v>CHURCH BUTTES UNIT 193</v>
          </cell>
          <cell r="C1372" t="str">
            <v>1011</v>
          </cell>
          <cell r="D1372" t="str">
            <v>CH BUTTES (WY)</v>
          </cell>
          <cell r="E1372" t="str">
            <v>D24</v>
          </cell>
          <cell r="F1372" t="str">
            <v>WY</v>
          </cell>
          <cell r="G1372" t="str">
            <v>EMIGRANT</v>
          </cell>
          <cell r="H1372">
            <v>0.2</v>
          </cell>
          <cell r="I1372" t="str">
            <v>WEX</v>
          </cell>
        </row>
        <row r="1373">
          <cell r="A1373" t="str">
            <v>557801</v>
          </cell>
          <cell r="B1373" t="str">
            <v>CHURCH BUTTES UNIT 193 FR</v>
          </cell>
          <cell r="C1373" t="str">
            <v>1011</v>
          </cell>
          <cell r="D1373" t="str">
            <v>CH BUTTES (WY)</v>
          </cell>
          <cell r="E1373" t="str">
            <v>D24</v>
          </cell>
          <cell r="F1373" t="str">
            <v>WY</v>
          </cell>
          <cell r="G1373" t="str">
            <v>EMIGRANT</v>
          </cell>
          <cell r="H1373">
            <v>0.2</v>
          </cell>
          <cell r="I1373" t="str">
            <v>WEX</v>
          </cell>
        </row>
        <row r="1374">
          <cell r="A1374" t="str">
            <v>558000</v>
          </cell>
          <cell r="B1374" t="str">
            <v>CHURCH BUTTES UNIT 195</v>
          </cell>
          <cell r="C1374" t="str">
            <v>1011</v>
          </cell>
          <cell r="D1374" t="str">
            <v>CH BUTTES (WY)</v>
          </cell>
          <cell r="E1374" t="str">
            <v>D24</v>
          </cell>
          <cell r="F1374" t="str">
            <v>WY</v>
          </cell>
          <cell r="G1374" t="str">
            <v>EMIGRANT</v>
          </cell>
          <cell r="H1374">
            <v>0.2</v>
          </cell>
          <cell r="I1374" t="str">
            <v>WEX</v>
          </cell>
        </row>
        <row r="1375">
          <cell r="A1375" t="str">
            <v>558001</v>
          </cell>
          <cell r="B1375" t="str">
            <v>CHURCH BUTTES UNIT 195 FR</v>
          </cell>
          <cell r="C1375" t="str">
            <v>1011</v>
          </cell>
          <cell r="D1375" t="str">
            <v>CH BUTTES (WY)</v>
          </cell>
          <cell r="E1375" t="str">
            <v>D24</v>
          </cell>
          <cell r="F1375" t="str">
            <v>WY</v>
          </cell>
          <cell r="G1375" t="str">
            <v>EMIGRANT</v>
          </cell>
          <cell r="H1375">
            <v>0.2</v>
          </cell>
          <cell r="I1375" t="str">
            <v>WEX</v>
          </cell>
        </row>
        <row r="1376">
          <cell r="A1376" t="str">
            <v>558100</v>
          </cell>
          <cell r="B1376" t="str">
            <v>CHURCH BUTTES UNIT 196</v>
          </cell>
          <cell r="C1376" t="str">
            <v>1011</v>
          </cell>
          <cell r="D1376" t="str">
            <v>CH BUTTES (WY)</v>
          </cell>
          <cell r="E1376" t="str">
            <v>D24</v>
          </cell>
          <cell r="F1376" t="str">
            <v>WY</v>
          </cell>
          <cell r="G1376" t="str">
            <v>EMIGRANT</v>
          </cell>
          <cell r="H1376">
            <v>0.2</v>
          </cell>
          <cell r="I1376" t="str">
            <v>WEX</v>
          </cell>
        </row>
        <row r="1377">
          <cell r="A1377" t="str">
            <v>558200</v>
          </cell>
          <cell r="B1377" t="str">
            <v>CHURCH BUTTES UNIT 197</v>
          </cell>
          <cell r="C1377" t="str">
            <v>1011</v>
          </cell>
          <cell r="D1377" t="str">
            <v>CH BUTTES (WY)</v>
          </cell>
          <cell r="E1377" t="str">
            <v>D24</v>
          </cell>
          <cell r="F1377" t="str">
            <v>WY</v>
          </cell>
          <cell r="G1377" t="str">
            <v>EMIGRANT</v>
          </cell>
          <cell r="H1377">
            <v>0.2</v>
          </cell>
          <cell r="I1377" t="str">
            <v>WEX</v>
          </cell>
        </row>
        <row r="1378">
          <cell r="A1378" t="str">
            <v>567700</v>
          </cell>
          <cell r="B1378" t="str">
            <v>CHURCH BUTTES UNIT 198</v>
          </cell>
          <cell r="C1378" t="str">
            <v>1011</v>
          </cell>
          <cell r="D1378" t="str">
            <v>CH BUTTES (WY)</v>
          </cell>
          <cell r="E1378" t="str">
            <v>D24</v>
          </cell>
          <cell r="F1378" t="str">
            <v>WY</v>
          </cell>
          <cell r="G1378" t="str">
            <v>EMIGRANT</v>
          </cell>
          <cell r="H1378">
            <v>0.2</v>
          </cell>
          <cell r="I1378" t="str">
            <v>WEX</v>
          </cell>
        </row>
        <row r="1379">
          <cell r="A1379" t="str">
            <v>567702</v>
          </cell>
          <cell r="B1379" t="str">
            <v>CHURCH BUTTES UNIT 198 DK</v>
          </cell>
          <cell r="C1379" t="str">
            <v>1011</v>
          </cell>
          <cell r="D1379" t="str">
            <v>CH BUTTES (WY)</v>
          </cell>
          <cell r="E1379" t="str">
            <v>D24</v>
          </cell>
          <cell r="F1379" t="str">
            <v>WY</v>
          </cell>
          <cell r="G1379" t="str">
            <v>EMIGRANT</v>
          </cell>
          <cell r="H1379">
            <v>0.2</v>
          </cell>
          <cell r="I1379" t="str">
            <v>WEX</v>
          </cell>
        </row>
        <row r="1380">
          <cell r="A1380" t="str">
            <v>569400</v>
          </cell>
          <cell r="B1380" t="str">
            <v>CHURCH BUTTES UNIT 199</v>
          </cell>
          <cell r="C1380" t="str">
            <v>1011</v>
          </cell>
          <cell r="D1380" t="str">
            <v>CH BUTTES (WY)</v>
          </cell>
          <cell r="E1380" t="str">
            <v>D24</v>
          </cell>
          <cell r="F1380" t="str">
            <v>WY</v>
          </cell>
          <cell r="G1380" t="str">
            <v>EMIGRANT</v>
          </cell>
          <cell r="H1380">
            <v>0.2</v>
          </cell>
          <cell r="I1380" t="str">
            <v>WEX</v>
          </cell>
        </row>
        <row r="1381">
          <cell r="A1381" t="str">
            <v>035601</v>
          </cell>
          <cell r="B1381" t="str">
            <v>CHURCH BUTTES UNIT 2 FR</v>
          </cell>
          <cell r="C1381" t="str">
            <v>1011</v>
          </cell>
          <cell r="D1381" t="str">
            <v>CH BUTTES (WY)</v>
          </cell>
          <cell r="E1381" t="str">
            <v>PC</v>
          </cell>
          <cell r="F1381" t="str">
            <v>WY</v>
          </cell>
          <cell r="G1381" t="str">
            <v>EMIGRANT</v>
          </cell>
          <cell r="H1381">
            <v>0.2</v>
          </cell>
          <cell r="I1381" t="str">
            <v>WEX</v>
          </cell>
        </row>
        <row r="1382">
          <cell r="A1382" t="str">
            <v>034902</v>
          </cell>
          <cell r="B1382" t="str">
            <v>CHURCH BUTTES UNIT 20 DK</v>
          </cell>
          <cell r="C1382" t="str">
            <v>1011</v>
          </cell>
          <cell r="D1382" t="str">
            <v>CH BUTTES (WY)</v>
          </cell>
          <cell r="E1382" t="str">
            <v>PC</v>
          </cell>
          <cell r="F1382" t="str">
            <v>WY</v>
          </cell>
          <cell r="G1382" t="str">
            <v>EMIGRANT</v>
          </cell>
          <cell r="H1382">
            <v>0.2</v>
          </cell>
          <cell r="I1382" t="str">
            <v>WEX</v>
          </cell>
        </row>
        <row r="1383">
          <cell r="A1383" t="str">
            <v>567800</v>
          </cell>
          <cell r="B1383" t="str">
            <v>CHURCH BUTTES UNIT 204</v>
          </cell>
          <cell r="C1383" t="str">
            <v>1011</v>
          </cell>
          <cell r="D1383" t="str">
            <v>CH BUTTES (WY)</v>
          </cell>
          <cell r="E1383" t="str">
            <v>D24</v>
          </cell>
          <cell r="F1383" t="str">
            <v>WY</v>
          </cell>
          <cell r="G1383" t="str">
            <v>EMIGRANT</v>
          </cell>
          <cell r="H1383">
            <v>0.2</v>
          </cell>
          <cell r="I1383" t="str">
            <v>WEX</v>
          </cell>
        </row>
        <row r="1384">
          <cell r="A1384" t="str">
            <v>567801</v>
          </cell>
          <cell r="B1384" t="str">
            <v>CHURCH BUTTES UNIT 204</v>
          </cell>
          <cell r="C1384" t="str">
            <v>1011</v>
          </cell>
          <cell r="D1384" t="str">
            <v>CH BUTTES (WY)</v>
          </cell>
          <cell r="E1384" t="str">
            <v>D24</v>
          </cell>
          <cell r="F1384" t="str">
            <v>WY</v>
          </cell>
          <cell r="G1384" t="str">
            <v>EMIGRANT</v>
          </cell>
          <cell r="H1384">
            <v>0.2</v>
          </cell>
          <cell r="I1384" t="str">
            <v>WEX</v>
          </cell>
        </row>
        <row r="1385">
          <cell r="A1385" t="str">
            <v>567900</v>
          </cell>
          <cell r="B1385" t="str">
            <v>CHURCH BUTTES UNIT 205</v>
          </cell>
          <cell r="C1385" t="str">
            <v>1011</v>
          </cell>
          <cell r="D1385" t="str">
            <v>CH BUTTES (WY)</v>
          </cell>
          <cell r="E1385" t="str">
            <v>D24</v>
          </cell>
          <cell r="F1385" t="str">
            <v>WY</v>
          </cell>
          <cell r="G1385" t="str">
            <v>EMIGRANT</v>
          </cell>
          <cell r="H1385">
            <v>0.2</v>
          </cell>
          <cell r="I1385" t="str">
            <v>WEX</v>
          </cell>
        </row>
        <row r="1386">
          <cell r="A1386" t="str">
            <v>599900</v>
          </cell>
          <cell r="B1386" t="str">
            <v>CHURCH BUTTES UNIT 206</v>
          </cell>
          <cell r="C1386" t="str">
            <v>1011</v>
          </cell>
          <cell r="D1386" t="str">
            <v>CH BUTTES (WY)</v>
          </cell>
          <cell r="E1386" t="str">
            <v>D24</v>
          </cell>
          <cell r="F1386" t="str">
            <v>WY</v>
          </cell>
          <cell r="G1386" t="str">
            <v>EMIGRANT</v>
          </cell>
          <cell r="H1386">
            <v>0.2</v>
          </cell>
          <cell r="I1386" t="str">
            <v>WEX</v>
          </cell>
        </row>
        <row r="1387">
          <cell r="A1387" t="str">
            <v>569500</v>
          </cell>
          <cell r="B1387" t="str">
            <v>CHURCH BUTTES UNIT 207</v>
          </cell>
          <cell r="C1387" t="str">
            <v>1011</v>
          </cell>
          <cell r="D1387" t="str">
            <v>CH BUTTES (WY)</v>
          </cell>
          <cell r="E1387" t="str">
            <v>D24</v>
          </cell>
          <cell r="F1387" t="str">
            <v>WY</v>
          </cell>
          <cell r="G1387" t="str">
            <v>EMIGRANT</v>
          </cell>
          <cell r="H1387">
            <v>0.2</v>
          </cell>
          <cell r="I1387" t="str">
            <v>WEX</v>
          </cell>
        </row>
        <row r="1388">
          <cell r="A1388" t="str">
            <v>599000</v>
          </cell>
          <cell r="B1388" t="str">
            <v>CHURCH BUTTES UNIT 208</v>
          </cell>
          <cell r="C1388" t="str">
            <v>1011</v>
          </cell>
          <cell r="D1388" t="str">
            <v>CH BUTTES (WY)</v>
          </cell>
          <cell r="E1388" t="str">
            <v>D24</v>
          </cell>
          <cell r="F1388" t="str">
            <v>WY</v>
          </cell>
          <cell r="G1388" t="str">
            <v>EMIGRANT</v>
          </cell>
          <cell r="H1388">
            <v>0.2</v>
          </cell>
          <cell r="I1388" t="str">
            <v>WEX</v>
          </cell>
        </row>
        <row r="1389">
          <cell r="A1389" t="str">
            <v>599100</v>
          </cell>
          <cell r="B1389" t="str">
            <v>CHURCH BUTTES UNIT 209</v>
          </cell>
          <cell r="C1389" t="str">
            <v>1011</v>
          </cell>
          <cell r="D1389" t="str">
            <v>CH BUTTES (WY)</v>
          </cell>
          <cell r="E1389" t="str">
            <v>D24</v>
          </cell>
          <cell r="F1389" t="str">
            <v>WY</v>
          </cell>
          <cell r="G1389" t="str">
            <v>EMIGRANT</v>
          </cell>
          <cell r="H1389">
            <v>0.2</v>
          </cell>
          <cell r="I1389" t="str">
            <v>WEX</v>
          </cell>
        </row>
        <row r="1390">
          <cell r="A1390" t="str">
            <v>035002</v>
          </cell>
          <cell r="B1390" t="str">
            <v>CHURCH BUTTES UNIT 21 DK</v>
          </cell>
          <cell r="C1390" t="str">
            <v>1011</v>
          </cell>
          <cell r="D1390" t="str">
            <v>CH BUTTES (WY)</v>
          </cell>
          <cell r="E1390" t="str">
            <v>PC</v>
          </cell>
          <cell r="F1390" t="str">
            <v>WY</v>
          </cell>
          <cell r="G1390" t="str">
            <v>EMIGRANT</v>
          </cell>
          <cell r="H1390">
            <v>0.2</v>
          </cell>
          <cell r="I1390" t="str">
            <v>WEX</v>
          </cell>
        </row>
        <row r="1391">
          <cell r="A1391" t="str">
            <v>568000</v>
          </cell>
          <cell r="B1391" t="str">
            <v>CHURCH BUTTES UNIT 210</v>
          </cell>
          <cell r="C1391" t="str">
            <v>1011</v>
          </cell>
          <cell r="D1391" t="str">
            <v>CH BUTTES (WY)</v>
          </cell>
          <cell r="E1391" t="str">
            <v>D24</v>
          </cell>
          <cell r="F1391" t="str">
            <v>WY</v>
          </cell>
          <cell r="G1391" t="str">
            <v>EMIGRANT</v>
          </cell>
          <cell r="H1391">
            <v>0.2</v>
          </cell>
          <cell r="I1391" t="str">
            <v>WEX</v>
          </cell>
        </row>
        <row r="1392">
          <cell r="A1392" t="str">
            <v>568100</v>
          </cell>
          <cell r="B1392" t="str">
            <v>CHURCH BUTTES UNIT 211</v>
          </cell>
          <cell r="C1392" t="str">
            <v>1011</v>
          </cell>
          <cell r="D1392" t="str">
            <v>CH BUTTES (WY)</v>
          </cell>
          <cell r="E1392" t="str">
            <v>D24</v>
          </cell>
          <cell r="F1392" t="str">
            <v>WY</v>
          </cell>
          <cell r="G1392" t="str">
            <v>EMIGRANT</v>
          </cell>
          <cell r="H1392">
            <v>0.2</v>
          </cell>
          <cell r="I1392" t="str">
            <v>WEX</v>
          </cell>
        </row>
        <row r="1393">
          <cell r="A1393" t="str">
            <v>568500</v>
          </cell>
          <cell r="B1393" t="str">
            <v>CHURCH BUTTES UNIT 212</v>
          </cell>
          <cell r="C1393" t="str">
            <v>1011</v>
          </cell>
          <cell r="D1393" t="str">
            <v>CH BUTTES (WY)</v>
          </cell>
          <cell r="E1393" t="str">
            <v>D24</v>
          </cell>
          <cell r="F1393" t="str">
            <v>WY</v>
          </cell>
          <cell r="G1393" t="str">
            <v>EMIGRANT</v>
          </cell>
          <cell r="H1393">
            <v>0.2</v>
          </cell>
          <cell r="I1393" t="str">
            <v>WEX</v>
          </cell>
        </row>
        <row r="1394">
          <cell r="A1394" t="str">
            <v>568200</v>
          </cell>
          <cell r="B1394" t="str">
            <v>CHURCH BUTTES UNIT 213</v>
          </cell>
          <cell r="C1394" t="str">
            <v>1011</v>
          </cell>
          <cell r="D1394" t="str">
            <v>CH BUTTES (WY)</v>
          </cell>
          <cell r="E1394" t="str">
            <v>D24</v>
          </cell>
          <cell r="F1394" t="str">
            <v>WY</v>
          </cell>
          <cell r="G1394" t="str">
            <v>EMIGRANT</v>
          </cell>
          <cell r="H1394">
            <v>0.2</v>
          </cell>
          <cell r="I1394" t="str">
            <v>WEX</v>
          </cell>
        </row>
        <row r="1395">
          <cell r="A1395" t="str">
            <v>568300</v>
          </cell>
          <cell r="B1395" t="str">
            <v>CHURCH BUTTES UNIT 214</v>
          </cell>
          <cell r="C1395" t="str">
            <v>1011</v>
          </cell>
          <cell r="D1395" t="str">
            <v>CH BUTTES (WY)</v>
          </cell>
          <cell r="E1395" t="str">
            <v>D24</v>
          </cell>
          <cell r="F1395" t="str">
            <v>WY</v>
          </cell>
          <cell r="G1395" t="str">
            <v>EMIGRANT</v>
          </cell>
          <cell r="H1395">
            <v>0.2</v>
          </cell>
          <cell r="I1395" t="str">
            <v>WEX</v>
          </cell>
        </row>
        <row r="1396">
          <cell r="A1396" t="str">
            <v>599200</v>
          </cell>
          <cell r="B1396" t="str">
            <v>CHURCH BUTTES UNIT 215</v>
          </cell>
          <cell r="C1396" t="str">
            <v>1011</v>
          </cell>
          <cell r="D1396" t="str">
            <v>CH BUTTES (WY)</v>
          </cell>
          <cell r="E1396" t="str">
            <v>D24</v>
          </cell>
          <cell r="F1396" t="str">
            <v>WY</v>
          </cell>
          <cell r="G1396" t="str">
            <v>EMIGRANT</v>
          </cell>
          <cell r="H1396">
            <v>0.2</v>
          </cell>
          <cell r="I1396" t="str">
            <v>WEX</v>
          </cell>
        </row>
        <row r="1397">
          <cell r="A1397" t="str">
            <v>599300</v>
          </cell>
          <cell r="B1397" t="str">
            <v>CHURCH BUTTES UNIT 216</v>
          </cell>
          <cell r="C1397" t="str">
            <v>1011</v>
          </cell>
          <cell r="D1397" t="str">
            <v>CH BUTTES (WY)</v>
          </cell>
          <cell r="E1397" t="str">
            <v>D24</v>
          </cell>
          <cell r="F1397" t="str">
            <v>WY</v>
          </cell>
          <cell r="G1397" t="str">
            <v>EMIGRANT</v>
          </cell>
          <cell r="H1397">
            <v>0.2</v>
          </cell>
          <cell r="I1397" t="str">
            <v>WEX</v>
          </cell>
        </row>
        <row r="1398">
          <cell r="A1398" t="str">
            <v>599400</v>
          </cell>
          <cell r="B1398" t="str">
            <v>CHURCH BUTTES UNIT 217</v>
          </cell>
          <cell r="C1398" t="str">
            <v>1011</v>
          </cell>
          <cell r="D1398" t="str">
            <v>CH BUTTES (WY)</v>
          </cell>
          <cell r="E1398" t="str">
            <v>D24</v>
          </cell>
          <cell r="F1398" t="str">
            <v>WY</v>
          </cell>
          <cell r="G1398" t="str">
            <v>EMIGRANT</v>
          </cell>
          <cell r="H1398">
            <v>0.2</v>
          </cell>
          <cell r="I1398" t="str">
            <v>WEX</v>
          </cell>
        </row>
        <row r="1399">
          <cell r="A1399" t="str">
            <v>599500</v>
          </cell>
          <cell r="B1399" t="str">
            <v>CHURCH BUTTES UNIT 219</v>
          </cell>
          <cell r="C1399" t="str">
            <v>1011</v>
          </cell>
          <cell r="D1399" t="str">
            <v>CH BUTTES (WY)</v>
          </cell>
          <cell r="E1399" t="str">
            <v>D24</v>
          </cell>
          <cell r="F1399" t="str">
            <v>WY</v>
          </cell>
          <cell r="G1399" t="str">
            <v>EMIGRANT</v>
          </cell>
          <cell r="H1399">
            <v>0.2</v>
          </cell>
          <cell r="I1399" t="str">
            <v>WEX</v>
          </cell>
        </row>
        <row r="1400">
          <cell r="A1400" t="str">
            <v>035102</v>
          </cell>
          <cell r="B1400" t="str">
            <v>CHURCH BUTTES UNIT 22 DK</v>
          </cell>
          <cell r="C1400" t="str">
            <v>1011</v>
          </cell>
          <cell r="D1400" t="str">
            <v>CH BUTTES (WY)</v>
          </cell>
          <cell r="E1400" t="str">
            <v>PC</v>
          </cell>
          <cell r="F1400" t="str">
            <v>WY</v>
          </cell>
          <cell r="G1400" t="str">
            <v>EMIGRANT</v>
          </cell>
          <cell r="H1400">
            <v>0.2</v>
          </cell>
          <cell r="I1400" t="str">
            <v>WEX</v>
          </cell>
        </row>
        <row r="1401">
          <cell r="A1401" t="str">
            <v>599600</v>
          </cell>
          <cell r="B1401" t="str">
            <v>CHURCH BUTTES UNIT 220</v>
          </cell>
          <cell r="C1401" t="str">
            <v>1011</v>
          </cell>
          <cell r="D1401" t="str">
            <v>CH BUTTES (WY)</v>
          </cell>
          <cell r="E1401" t="str">
            <v>D24</v>
          </cell>
          <cell r="F1401" t="str">
            <v>WY</v>
          </cell>
          <cell r="G1401" t="str">
            <v>EMIGRANT</v>
          </cell>
          <cell r="H1401">
            <v>0.2</v>
          </cell>
          <cell r="I1401" t="str">
            <v>WEX</v>
          </cell>
        </row>
        <row r="1402">
          <cell r="A1402" t="str">
            <v>599700</v>
          </cell>
          <cell r="B1402" t="str">
            <v>CHURCH BUTTES UNIT 221</v>
          </cell>
          <cell r="C1402" t="str">
            <v>1011</v>
          </cell>
          <cell r="D1402" t="str">
            <v>CH BUTTES (WY)</v>
          </cell>
          <cell r="E1402" t="str">
            <v>D24</v>
          </cell>
          <cell r="F1402" t="str">
            <v>WY</v>
          </cell>
          <cell r="G1402" t="str">
            <v>EMIGRANT</v>
          </cell>
          <cell r="H1402">
            <v>0.2</v>
          </cell>
          <cell r="I1402" t="str">
            <v>WEX</v>
          </cell>
        </row>
        <row r="1403">
          <cell r="A1403" t="str">
            <v>599800</v>
          </cell>
          <cell r="B1403" t="str">
            <v>CHURCH BUTTES UNIT 222</v>
          </cell>
          <cell r="C1403" t="str">
            <v>1011</v>
          </cell>
          <cell r="D1403" t="str">
            <v>CH BUTTES (WY)</v>
          </cell>
          <cell r="E1403" t="str">
            <v>D24</v>
          </cell>
          <cell r="F1403" t="str">
            <v>WY</v>
          </cell>
          <cell r="G1403" t="str">
            <v>EMIGRANT</v>
          </cell>
          <cell r="H1403">
            <v>0.2</v>
          </cell>
          <cell r="I1403" t="str">
            <v>WEX</v>
          </cell>
        </row>
        <row r="1404">
          <cell r="A1404" t="str">
            <v>568400</v>
          </cell>
          <cell r="B1404" t="str">
            <v>CHURCH BUTTES UNIT 236</v>
          </cell>
          <cell r="C1404" t="str">
            <v>1011</v>
          </cell>
          <cell r="D1404" t="str">
            <v>CH BUTTES (WY)</v>
          </cell>
          <cell r="E1404" t="str">
            <v>D24</v>
          </cell>
          <cell r="F1404" t="str">
            <v>WY</v>
          </cell>
          <cell r="G1404" t="str">
            <v>EMIGRANT</v>
          </cell>
          <cell r="H1404">
            <v>0.2</v>
          </cell>
          <cell r="I1404" t="str">
            <v>WEX</v>
          </cell>
        </row>
        <row r="1405">
          <cell r="A1405" t="str">
            <v>035902</v>
          </cell>
          <cell r="B1405" t="str">
            <v>CHURCH BUTTES UNIT 25 DK</v>
          </cell>
          <cell r="C1405" t="str">
            <v>1011</v>
          </cell>
          <cell r="D1405" t="str">
            <v>CH BUTTES (WY)</v>
          </cell>
          <cell r="E1405" t="str">
            <v>PC</v>
          </cell>
          <cell r="F1405" t="str">
            <v>WY</v>
          </cell>
          <cell r="G1405" t="str">
            <v>EMIGRANT</v>
          </cell>
          <cell r="H1405">
            <v>0.2</v>
          </cell>
          <cell r="I1405" t="str">
            <v>WEX</v>
          </cell>
        </row>
        <row r="1406">
          <cell r="A1406" t="str">
            <v>035901</v>
          </cell>
          <cell r="B1406" t="str">
            <v>CHURCH BUTTES UNIT 25 FR</v>
          </cell>
          <cell r="C1406" t="str">
            <v>1011</v>
          </cell>
          <cell r="D1406" t="str">
            <v>CH BUTTES (WY)</v>
          </cell>
          <cell r="E1406" t="str">
            <v>D24</v>
          </cell>
          <cell r="F1406" t="str">
            <v>WY</v>
          </cell>
          <cell r="G1406" t="str">
            <v>EMIGRANT</v>
          </cell>
          <cell r="H1406">
            <v>0.2</v>
          </cell>
          <cell r="I1406" t="str">
            <v>WEX</v>
          </cell>
        </row>
        <row r="1407">
          <cell r="A1407" t="str">
            <v>035801</v>
          </cell>
          <cell r="B1407" t="str">
            <v>CHURCH BUTTES UNIT 26 FR</v>
          </cell>
          <cell r="C1407" t="str">
            <v>1011</v>
          </cell>
          <cell r="D1407" t="str">
            <v>CH BUTTES (WY)</v>
          </cell>
          <cell r="E1407" t="str">
            <v>PC</v>
          </cell>
          <cell r="F1407" t="str">
            <v>WY</v>
          </cell>
          <cell r="G1407" t="str">
            <v>EMIGRANT</v>
          </cell>
          <cell r="H1407">
            <v>0.2</v>
          </cell>
          <cell r="I1407" t="str">
            <v>WEX</v>
          </cell>
        </row>
        <row r="1408">
          <cell r="A1408" t="str">
            <v>036002</v>
          </cell>
          <cell r="B1408" t="str">
            <v>CHURCH BUTTES UNIT 28 DK</v>
          </cell>
          <cell r="C1408" t="str">
            <v>1011</v>
          </cell>
          <cell r="D1408" t="str">
            <v>CH BUTTES (WY)</v>
          </cell>
          <cell r="E1408" t="str">
            <v>PC</v>
          </cell>
          <cell r="F1408" t="str">
            <v>WY</v>
          </cell>
          <cell r="G1408" t="str">
            <v>EMIGRANT</v>
          </cell>
          <cell r="H1408">
            <v>0.2</v>
          </cell>
          <cell r="I1408" t="str">
            <v>WEX</v>
          </cell>
        </row>
        <row r="1409">
          <cell r="A1409" t="str">
            <v>036001</v>
          </cell>
          <cell r="B1409" t="str">
            <v>CHURCH BUTTES UNIT 28 FR</v>
          </cell>
          <cell r="C1409" t="str">
            <v>1011</v>
          </cell>
          <cell r="D1409" t="str">
            <v>CH BUTTES (WY)</v>
          </cell>
          <cell r="E1409" t="str">
            <v>D24</v>
          </cell>
          <cell r="F1409" t="str">
            <v>WY</v>
          </cell>
          <cell r="G1409" t="str">
            <v>EMIGRANT</v>
          </cell>
          <cell r="H1409">
            <v>0.2</v>
          </cell>
          <cell r="I1409" t="str">
            <v>WEX</v>
          </cell>
        </row>
        <row r="1410">
          <cell r="A1410" t="str">
            <v>036102</v>
          </cell>
          <cell r="B1410" t="str">
            <v>CHURCH BUTTES UNIT 29 DK</v>
          </cell>
          <cell r="C1410" t="str">
            <v>1011</v>
          </cell>
          <cell r="D1410" t="str">
            <v>CH BUTTES (WY)</v>
          </cell>
          <cell r="E1410" t="str">
            <v>PC</v>
          </cell>
          <cell r="F1410" t="str">
            <v>WY</v>
          </cell>
          <cell r="G1410" t="str">
            <v>EMIGRANT</v>
          </cell>
          <cell r="H1410">
            <v>0.2</v>
          </cell>
          <cell r="I1410" t="str">
            <v>WEX</v>
          </cell>
        </row>
        <row r="1411">
          <cell r="A1411" t="str">
            <v>036101</v>
          </cell>
          <cell r="B1411" t="str">
            <v>CHURCH BUTTES UNIT 29 FR</v>
          </cell>
          <cell r="C1411" t="str">
            <v>1011</v>
          </cell>
          <cell r="D1411" t="str">
            <v>CH BUTTES (WY)</v>
          </cell>
          <cell r="E1411" t="str">
            <v>D24</v>
          </cell>
          <cell r="F1411" t="str">
            <v>WY</v>
          </cell>
          <cell r="G1411" t="str">
            <v>EMIGRANT</v>
          </cell>
          <cell r="H1411">
            <v>0.2</v>
          </cell>
          <cell r="I1411" t="str">
            <v>WEX</v>
          </cell>
        </row>
        <row r="1412">
          <cell r="A1412" t="str">
            <v>034002</v>
          </cell>
          <cell r="B1412" t="str">
            <v>CHURCH BUTTES UNIT 3 DK</v>
          </cell>
          <cell r="C1412" t="str">
            <v>1011</v>
          </cell>
          <cell r="D1412" t="str">
            <v>CH BUTTES (WY)</v>
          </cell>
          <cell r="E1412" t="str">
            <v>PC</v>
          </cell>
          <cell r="F1412" t="str">
            <v>WY</v>
          </cell>
          <cell r="G1412" t="str">
            <v>EMIGRANT</v>
          </cell>
          <cell r="H1412">
            <v>0.2</v>
          </cell>
          <cell r="I1412" t="str">
            <v>WEX</v>
          </cell>
        </row>
        <row r="1413">
          <cell r="A1413" t="str">
            <v>036202</v>
          </cell>
          <cell r="B1413" t="str">
            <v>CHURCH BUTTES UNIT 30 DK</v>
          </cell>
          <cell r="C1413" t="str">
            <v>1011</v>
          </cell>
          <cell r="D1413" t="str">
            <v>CH BUTTES (WY)</v>
          </cell>
          <cell r="E1413" t="str">
            <v>PC</v>
          </cell>
          <cell r="F1413" t="str">
            <v>WY</v>
          </cell>
          <cell r="G1413" t="str">
            <v>EMIGRANT</v>
          </cell>
          <cell r="H1413">
            <v>0.2</v>
          </cell>
          <cell r="I1413" t="str">
            <v>WEX</v>
          </cell>
        </row>
        <row r="1414">
          <cell r="A1414" t="str">
            <v>036201</v>
          </cell>
          <cell r="B1414" t="str">
            <v>CHURCH BUTTES UNIT 30 FR</v>
          </cell>
          <cell r="C1414" t="str">
            <v>1011</v>
          </cell>
          <cell r="D1414" t="str">
            <v>CH BUTTES (WY)</v>
          </cell>
          <cell r="E1414" t="str">
            <v>D24</v>
          </cell>
          <cell r="F1414" t="str">
            <v>WY</v>
          </cell>
          <cell r="G1414" t="str">
            <v>EMIGRANT</v>
          </cell>
          <cell r="H1414">
            <v>0.2</v>
          </cell>
          <cell r="I1414" t="str">
            <v>WEX</v>
          </cell>
        </row>
        <row r="1415">
          <cell r="A1415" t="str">
            <v>206902</v>
          </cell>
          <cell r="B1415" t="str">
            <v>CHURCH BUTTES UNIT 31 DK</v>
          </cell>
          <cell r="C1415" t="str">
            <v>1011</v>
          </cell>
          <cell r="D1415" t="str">
            <v>CH BUTTES (WY)</v>
          </cell>
          <cell r="E1415" t="str">
            <v>D24</v>
          </cell>
          <cell r="F1415" t="str">
            <v>WY</v>
          </cell>
          <cell r="G1415" t="str">
            <v>EMIGRANT</v>
          </cell>
          <cell r="H1415">
            <v>0.2</v>
          </cell>
          <cell r="I1415" t="str">
            <v>WEX</v>
          </cell>
        </row>
        <row r="1416">
          <cell r="A1416" t="str">
            <v>206914</v>
          </cell>
          <cell r="B1416" t="str">
            <v>CHURCH BUTTES UNIT 31 MORGAN</v>
          </cell>
          <cell r="C1416" t="str">
            <v>1011</v>
          </cell>
          <cell r="D1416" t="str">
            <v>CH BUTTES (WY)</v>
          </cell>
          <cell r="E1416" t="str">
            <v>D24</v>
          </cell>
          <cell r="F1416" t="str">
            <v>WY</v>
          </cell>
          <cell r="G1416" t="str">
            <v>EMIGRANT</v>
          </cell>
          <cell r="H1416">
            <v>0.2</v>
          </cell>
          <cell r="I1416" t="str">
            <v>WEX</v>
          </cell>
        </row>
        <row r="1417">
          <cell r="A1417" t="str">
            <v>443002</v>
          </cell>
          <cell r="B1417" t="str">
            <v>CHURCH BUTTES UNIT 31R DK</v>
          </cell>
          <cell r="C1417" t="str">
            <v>1011</v>
          </cell>
          <cell r="D1417" t="str">
            <v>CH BUTTES (WY)</v>
          </cell>
          <cell r="E1417" t="str">
            <v>D24</v>
          </cell>
          <cell r="F1417" t="str">
            <v>WY</v>
          </cell>
          <cell r="G1417" t="str">
            <v>EMIGRANT</v>
          </cell>
          <cell r="H1417">
            <v>0.2</v>
          </cell>
          <cell r="I1417" t="str">
            <v>WEX</v>
          </cell>
        </row>
        <row r="1418">
          <cell r="A1418" t="str">
            <v>443001</v>
          </cell>
          <cell r="B1418" t="str">
            <v>CHURCH BUTTES UNIT 31R FR</v>
          </cell>
          <cell r="C1418" t="str">
            <v>1011</v>
          </cell>
          <cell r="D1418" t="str">
            <v>CH BUTTES (WY)</v>
          </cell>
          <cell r="E1418" t="str">
            <v>D24</v>
          </cell>
          <cell r="F1418" t="str">
            <v>WY</v>
          </cell>
          <cell r="G1418" t="str">
            <v>EMIGRANT</v>
          </cell>
          <cell r="H1418">
            <v>0.2</v>
          </cell>
          <cell r="I1418" t="str">
            <v>WEX</v>
          </cell>
        </row>
        <row r="1419">
          <cell r="A1419" t="str">
            <v>045201</v>
          </cell>
          <cell r="B1419" t="str">
            <v>CHURCH BUTTES UNIT 32 FR</v>
          </cell>
          <cell r="C1419" t="str">
            <v>1011</v>
          </cell>
          <cell r="D1419" t="str">
            <v>CH BUTTES (WY)</v>
          </cell>
          <cell r="E1419" t="str">
            <v>D24</v>
          </cell>
          <cell r="F1419" t="str">
            <v>WY</v>
          </cell>
          <cell r="G1419" t="str">
            <v>EMIGRANT</v>
          </cell>
          <cell r="H1419">
            <v>0.2</v>
          </cell>
          <cell r="I1419" t="str">
            <v>WEX</v>
          </cell>
        </row>
        <row r="1420">
          <cell r="A1420" t="str">
            <v>140001</v>
          </cell>
          <cell r="B1420" t="str">
            <v>CHURCH BUTTES UNIT 33 FR</v>
          </cell>
          <cell r="C1420" t="str">
            <v>1011</v>
          </cell>
          <cell r="D1420" t="str">
            <v>CH BUTTES (WY)</v>
          </cell>
          <cell r="E1420" t="str">
            <v>D24</v>
          </cell>
          <cell r="F1420" t="str">
            <v>WY</v>
          </cell>
          <cell r="G1420" t="str">
            <v>EMIGRANT</v>
          </cell>
          <cell r="H1420">
            <v>0.2</v>
          </cell>
          <cell r="I1420" t="str">
            <v>WEX</v>
          </cell>
        </row>
        <row r="1421">
          <cell r="A1421" t="str">
            <v>139901</v>
          </cell>
          <cell r="B1421" t="str">
            <v>CHURCH BUTTES UNIT 34 FR</v>
          </cell>
          <cell r="C1421" t="str">
            <v>1011</v>
          </cell>
          <cell r="D1421" t="str">
            <v>CH BUTTES (WY)</v>
          </cell>
          <cell r="E1421" t="str">
            <v>D24</v>
          </cell>
          <cell r="F1421" t="str">
            <v>WY</v>
          </cell>
          <cell r="G1421" t="str">
            <v>EMIGRANT</v>
          </cell>
          <cell r="H1421">
            <v>0.2</v>
          </cell>
          <cell r="I1421" t="str">
            <v>WEX</v>
          </cell>
        </row>
        <row r="1422">
          <cell r="A1422" t="str">
            <v>045101</v>
          </cell>
          <cell r="B1422" t="str">
            <v>CHURCH BUTTES UNIT 35 FR</v>
          </cell>
          <cell r="C1422" t="str">
            <v>1011</v>
          </cell>
          <cell r="D1422" t="str">
            <v>CH BUTTES (WY)</v>
          </cell>
          <cell r="E1422" t="str">
            <v>D24</v>
          </cell>
          <cell r="F1422" t="str">
            <v>WY</v>
          </cell>
          <cell r="G1422" t="str">
            <v>EMIGRANT</v>
          </cell>
          <cell r="H1422">
            <v>0.2</v>
          </cell>
          <cell r="I1422" t="str">
            <v>WEX</v>
          </cell>
        </row>
        <row r="1423">
          <cell r="A1423" t="str">
            <v>139601</v>
          </cell>
          <cell r="B1423" t="str">
            <v>CHURCH BUTTES UNIT 36 FR</v>
          </cell>
          <cell r="C1423" t="str">
            <v>1011</v>
          </cell>
          <cell r="D1423" t="str">
            <v>CH BUTTES (WY)</v>
          </cell>
          <cell r="E1423" t="str">
            <v>D24</v>
          </cell>
          <cell r="F1423" t="str">
            <v>WY</v>
          </cell>
          <cell r="G1423" t="str">
            <v>EMIGRANT</v>
          </cell>
          <cell r="H1423">
            <v>0.2</v>
          </cell>
          <cell r="I1423" t="str">
            <v>WEX</v>
          </cell>
        </row>
        <row r="1424">
          <cell r="A1424" t="str">
            <v>139702</v>
          </cell>
          <cell r="B1424" t="str">
            <v>CHURCH BUTTES UNIT 37 DK</v>
          </cell>
          <cell r="C1424" t="str">
            <v>1011</v>
          </cell>
          <cell r="D1424" t="str">
            <v>CH BUTTES (WY)</v>
          </cell>
          <cell r="E1424" t="str">
            <v>D24</v>
          </cell>
          <cell r="F1424" t="str">
            <v>WY</v>
          </cell>
          <cell r="G1424" t="str">
            <v>EMIGRANT</v>
          </cell>
          <cell r="H1424">
            <v>0.2</v>
          </cell>
          <cell r="I1424" t="str">
            <v>WEX</v>
          </cell>
        </row>
        <row r="1425">
          <cell r="A1425" t="str">
            <v>139701</v>
          </cell>
          <cell r="B1425" t="str">
            <v>CHURCH BUTTES UNIT 37 FR</v>
          </cell>
          <cell r="C1425" t="str">
            <v>1011</v>
          </cell>
          <cell r="D1425" t="str">
            <v>CH BUTTES (WY)</v>
          </cell>
          <cell r="E1425" t="str">
            <v>D24</v>
          </cell>
          <cell r="F1425" t="str">
            <v>WY</v>
          </cell>
          <cell r="G1425" t="str">
            <v>EMIGRANT</v>
          </cell>
          <cell r="H1425">
            <v>0.2</v>
          </cell>
          <cell r="I1425" t="str">
            <v>WEX</v>
          </cell>
        </row>
        <row r="1426">
          <cell r="A1426" t="str">
            <v>170402</v>
          </cell>
          <cell r="B1426" t="str">
            <v>CHURCH BUTTES UNIT 38 DK</v>
          </cell>
          <cell r="C1426" t="str">
            <v>1011</v>
          </cell>
          <cell r="D1426" t="str">
            <v>CH BUTTES (WY)</v>
          </cell>
          <cell r="E1426" t="str">
            <v>D24</v>
          </cell>
          <cell r="F1426" t="str">
            <v>WY</v>
          </cell>
          <cell r="G1426" t="str">
            <v>EMIGRANT</v>
          </cell>
          <cell r="H1426">
            <v>0.2</v>
          </cell>
          <cell r="I1426" t="str">
            <v>WEX</v>
          </cell>
        </row>
        <row r="1427">
          <cell r="A1427" t="str">
            <v>170401</v>
          </cell>
          <cell r="B1427" t="str">
            <v>CHURCH BUTTES UNIT 38 FR</v>
          </cell>
          <cell r="C1427" t="str">
            <v>1011</v>
          </cell>
          <cell r="D1427" t="str">
            <v>CH BUTTES (WY)</v>
          </cell>
          <cell r="E1427" t="str">
            <v>D24</v>
          </cell>
          <cell r="F1427" t="str">
            <v>WY</v>
          </cell>
          <cell r="G1427" t="str">
            <v>EMIGRANT</v>
          </cell>
          <cell r="H1427">
            <v>0.2</v>
          </cell>
          <cell r="I1427" t="str">
            <v>WEX</v>
          </cell>
        </row>
        <row r="1428">
          <cell r="A1428" t="str">
            <v>170502</v>
          </cell>
          <cell r="B1428" t="str">
            <v>CHURCH BUTTES UNIT 39 DK</v>
          </cell>
          <cell r="C1428" t="str">
            <v>1011</v>
          </cell>
          <cell r="D1428" t="str">
            <v>CH BUTTES (WY)</v>
          </cell>
          <cell r="E1428" t="str">
            <v>D24</v>
          </cell>
          <cell r="F1428" t="str">
            <v>WY</v>
          </cell>
          <cell r="G1428" t="str">
            <v>EMIGRANT</v>
          </cell>
          <cell r="H1428">
            <v>0.2</v>
          </cell>
          <cell r="I1428" t="str">
            <v>WEX</v>
          </cell>
        </row>
        <row r="1429">
          <cell r="A1429" t="str">
            <v>170501</v>
          </cell>
          <cell r="B1429" t="str">
            <v>CHURCH BUTTES UNIT 39 FR</v>
          </cell>
          <cell r="C1429" t="str">
            <v>1011</v>
          </cell>
          <cell r="D1429" t="str">
            <v>CH BUTTES (WY)</v>
          </cell>
          <cell r="E1429" t="str">
            <v>D24</v>
          </cell>
          <cell r="F1429" t="str">
            <v>WY</v>
          </cell>
          <cell r="G1429" t="str">
            <v>EMIGRANT</v>
          </cell>
          <cell r="H1429">
            <v>0.2</v>
          </cell>
          <cell r="I1429" t="str">
            <v>WEX</v>
          </cell>
        </row>
        <row r="1430">
          <cell r="A1430" t="str">
            <v>034102</v>
          </cell>
          <cell r="B1430" t="str">
            <v>CHURCH BUTTES UNIT 4 DK</v>
          </cell>
          <cell r="C1430" t="str">
            <v>1011</v>
          </cell>
          <cell r="D1430" t="str">
            <v>CH BUTTES (WY)</v>
          </cell>
          <cell r="E1430" t="str">
            <v>PC</v>
          </cell>
          <cell r="F1430" t="str">
            <v>WY</v>
          </cell>
          <cell r="G1430" t="str">
            <v>EMIGRANT</v>
          </cell>
          <cell r="H1430">
            <v>0.2</v>
          </cell>
          <cell r="I1430" t="str">
            <v>WEX</v>
          </cell>
        </row>
        <row r="1431">
          <cell r="A1431" t="str">
            <v>211201</v>
          </cell>
          <cell r="B1431" t="str">
            <v>CHURCH BUTTES UNIT 40 FR</v>
          </cell>
          <cell r="C1431" t="str">
            <v>1011</v>
          </cell>
          <cell r="D1431" t="str">
            <v>CH BUTTES (WY)</v>
          </cell>
          <cell r="E1431" t="str">
            <v>D24</v>
          </cell>
          <cell r="F1431" t="str">
            <v>WY</v>
          </cell>
          <cell r="G1431" t="str">
            <v>EMIGRANT</v>
          </cell>
          <cell r="H1431">
            <v>0.2</v>
          </cell>
          <cell r="I1431" t="str">
            <v>WEX</v>
          </cell>
        </row>
        <row r="1432">
          <cell r="A1432" t="str">
            <v>337601</v>
          </cell>
          <cell r="B1432" t="str">
            <v>CHURCH BUTTES UNIT 41 FR</v>
          </cell>
          <cell r="C1432" t="str">
            <v>1011</v>
          </cell>
          <cell r="D1432" t="str">
            <v>CH BUTTES (WY)</v>
          </cell>
          <cell r="E1432" t="str">
            <v>D24</v>
          </cell>
          <cell r="F1432" t="str">
            <v>WY</v>
          </cell>
          <cell r="G1432" t="str">
            <v>EMIGRANT</v>
          </cell>
          <cell r="H1432">
            <v>0.2</v>
          </cell>
          <cell r="I1432" t="str">
            <v>WEX</v>
          </cell>
        </row>
        <row r="1433">
          <cell r="A1433" t="str">
            <v>337502</v>
          </cell>
          <cell r="B1433" t="str">
            <v>CHURCH BUTTES UNIT 42 DK</v>
          </cell>
          <cell r="C1433" t="str">
            <v>1011</v>
          </cell>
          <cell r="D1433" t="str">
            <v>CH BUTTES (WY)</v>
          </cell>
          <cell r="E1433" t="str">
            <v>D24</v>
          </cell>
          <cell r="F1433" t="str">
            <v>WY</v>
          </cell>
          <cell r="G1433" t="str">
            <v>EMIGRANT</v>
          </cell>
          <cell r="H1433">
            <v>0.2</v>
          </cell>
          <cell r="I1433" t="str">
            <v>WEX</v>
          </cell>
        </row>
        <row r="1434">
          <cell r="A1434" t="str">
            <v>337501</v>
          </cell>
          <cell r="B1434" t="str">
            <v>CHURCH BUTTES UNIT 42 FR</v>
          </cell>
          <cell r="C1434" t="str">
            <v>1011</v>
          </cell>
          <cell r="D1434" t="str">
            <v>CH BUTTES (WY)</v>
          </cell>
          <cell r="E1434" t="str">
            <v>D24</v>
          </cell>
          <cell r="F1434" t="str">
            <v>WY</v>
          </cell>
          <cell r="G1434" t="str">
            <v>EMIGRANT</v>
          </cell>
          <cell r="H1434">
            <v>0.2</v>
          </cell>
          <cell r="I1434" t="str">
            <v>WEX</v>
          </cell>
        </row>
        <row r="1435">
          <cell r="A1435" t="str">
            <v>340501</v>
          </cell>
          <cell r="B1435" t="str">
            <v>CHURCH BUTTES UNIT 43 FR</v>
          </cell>
          <cell r="C1435" t="str">
            <v>1011</v>
          </cell>
          <cell r="D1435" t="str">
            <v>CH BUTTES (WY)</v>
          </cell>
          <cell r="E1435" t="str">
            <v>D24</v>
          </cell>
          <cell r="F1435" t="str">
            <v>WY</v>
          </cell>
          <cell r="G1435" t="str">
            <v>EMIGRANT</v>
          </cell>
          <cell r="H1435">
            <v>0.2</v>
          </cell>
          <cell r="I1435" t="str">
            <v>WEX</v>
          </cell>
        </row>
        <row r="1436">
          <cell r="A1436" t="str">
            <v>336901</v>
          </cell>
          <cell r="B1436" t="str">
            <v>CHURCH BUTTES UNIT 45 FR D24NC</v>
          </cell>
          <cell r="C1436" t="str">
            <v>1011</v>
          </cell>
          <cell r="D1436" t="str">
            <v>CH BUTTES (WY)</v>
          </cell>
          <cell r="E1436" t="str">
            <v>D24NC</v>
          </cell>
          <cell r="F1436" t="str">
            <v>WY</v>
          </cell>
          <cell r="G1436" t="str">
            <v>EMIGRANT</v>
          </cell>
          <cell r="H1436">
            <v>0.2</v>
          </cell>
          <cell r="I1436" t="str">
            <v>WEX</v>
          </cell>
        </row>
        <row r="1437">
          <cell r="A1437" t="str">
            <v>337001</v>
          </cell>
          <cell r="B1437" t="str">
            <v>CHURCH BUTTES UNIT 46 FR</v>
          </cell>
          <cell r="C1437" t="str">
            <v>1011</v>
          </cell>
          <cell r="D1437" t="str">
            <v>CH BUTTES (WY)</v>
          </cell>
          <cell r="E1437" t="str">
            <v>D24</v>
          </cell>
          <cell r="F1437" t="str">
            <v>WY</v>
          </cell>
          <cell r="G1437" t="str">
            <v>EMIGRANT</v>
          </cell>
          <cell r="H1437">
            <v>0.2</v>
          </cell>
          <cell r="I1437" t="str">
            <v>WEX</v>
          </cell>
        </row>
        <row r="1438">
          <cell r="A1438" t="str">
            <v>340701</v>
          </cell>
          <cell r="B1438" t="str">
            <v>CHURCH BUTTES UNIT 47 FR</v>
          </cell>
          <cell r="C1438" t="str">
            <v>1011</v>
          </cell>
          <cell r="D1438" t="str">
            <v>CH BUTTES (WY)</v>
          </cell>
          <cell r="E1438" t="str">
            <v>D24</v>
          </cell>
          <cell r="F1438" t="str">
            <v>WY</v>
          </cell>
          <cell r="G1438" t="str">
            <v>EMIGRANT</v>
          </cell>
          <cell r="H1438">
            <v>0.2</v>
          </cell>
          <cell r="I1438" t="str">
            <v>WEX</v>
          </cell>
        </row>
        <row r="1439">
          <cell r="A1439" t="str">
            <v>340001</v>
          </cell>
          <cell r="B1439" t="str">
            <v>CHURCH BUTTES UNIT 48 FR</v>
          </cell>
          <cell r="C1439" t="str">
            <v>1011</v>
          </cell>
          <cell r="D1439" t="str">
            <v>CH BUTTES (WY)</v>
          </cell>
          <cell r="E1439" t="str">
            <v>D24</v>
          </cell>
          <cell r="F1439" t="str">
            <v>WY</v>
          </cell>
          <cell r="G1439" t="str">
            <v>EMIGRANT</v>
          </cell>
          <cell r="H1439">
            <v>0.2</v>
          </cell>
          <cell r="I1439" t="str">
            <v>WEX</v>
          </cell>
        </row>
        <row r="1440">
          <cell r="A1440" t="str">
            <v>365001</v>
          </cell>
          <cell r="B1440" t="str">
            <v>CHURCH BUTTES UNIT 49 FR</v>
          </cell>
          <cell r="C1440" t="str">
            <v>1011</v>
          </cell>
          <cell r="D1440" t="str">
            <v>CH BUTTES (WY)</v>
          </cell>
          <cell r="E1440" t="str">
            <v>D24</v>
          </cell>
          <cell r="F1440" t="str">
            <v>WY</v>
          </cell>
          <cell r="G1440" t="str">
            <v>EMIGRANT</v>
          </cell>
          <cell r="H1440">
            <v>0.2</v>
          </cell>
          <cell r="I1440" t="str">
            <v>WEX</v>
          </cell>
        </row>
        <row r="1441">
          <cell r="A1441" t="str">
            <v>365010</v>
          </cell>
          <cell r="B1441" t="str">
            <v>CHURCH BUTTES UNIT 49 MORR</v>
          </cell>
          <cell r="C1441" t="str">
            <v>1011</v>
          </cell>
          <cell r="D1441" t="str">
            <v>CH BUTTES (WY)</v>
          </cell>
          <cell r="E1441" t="str">
            <v>D24</v>
          </cell>
          <cell r="F1441" t="str">
            <v>WY</v>
          </cell>
          <cell r="G1441" t="str">
            <v>EMIGRANT</v>
          </cell>
          <cell r="H1441">
            <v>0.2</v>
          </cell>
          <cell r="I1441" t="str">
            <v>WEX</v>
          </cell>
        </row>
        <row r="1442">
          <cell r="A1442" t="str">
            <v>364902</v>
          </cell>
          <cell r="B1442" t="str">
            <v>CHURCH BUTTES UNIT 50 DK</v>
          </cell>
          <cell r="C1442" t="str">
            <v>1011</v>
          </cell>
          <cell r="D1442" t="str">
            <v>CH BUTTES (WY)</v>
          </cell>
          <cell r="E1442" t="str">
            <v>D24</v>
          </cell>
          <cell r="F1442" t="str">
            <v>WY</v>
          </cell>
          <cell r="G1442" t="str">
            <v>EMIGRANT</v>
          </cell>
          <cell r="H1442">
            <v>0.2</v>
          </cell>
          <cell r="I1442" t="str">
            <v>WEX</v>
          </cell>
        </row>
        <row r="1443">
          <cell r="A1443" t="str">
            <v>364901</v>
          </cell>
          <cell r="B1443" t="str">
            <v>CHURCH BUTTES UNIT 50 FR</v>
          </cell>
          <cell r="C1443" t="str">
            <v>1011</v>
          </cell>
          <cell r="D1443" t="str">
            <v>CH BUTTES (WY)</v>
          </cell>
          <cell r="E1443" t="str">
            <v>D24</v>
          </cell>
          <cell r="F1443" t="str">
            <v>WY</v>
          </cell>
          <cell r="G1443" t="str">
            <v>EMIGRANT</v>
          </cell>
          <cell r="H1443">
            <v>0.2</v>
          </cell>
          <cell r="I1443" t="str">
            <v>WEX</v>
          </cell>
        </row>
        <row r="1444">
          <cell r="A1444" t="str">
            <v>364910</v>
          </cell>
          <cell r="B1444" t="str">
            <v>CHURCH BUTTES UNIT 50 MORR</v>
          </cell>
          <cell r="C1444" t="str">
            <v>1011</v>
          </cell>
          <cell r="D1444" t="str">
            <v>CH BUTTES (WY)</v>
          </cell>
          <cell r="E1444" t="str">
            <v>D24</v>
          </cell>
          <cell r="F1444" t="str">
            <v>WY</v>
          </cell>
          <cell r="G1444" t="str">
            <v>EMIGRANT</v>
          </cell>
          <cell r="H1444">
            <v>0.2</v>
          </cell>
          <cell r="I1444" t="str">
            <v>WEX</v>
          </cell>
        </row>
        <row r="1445">
          <cell r="A1445" t="str">
            <v>354902</v>
          </cell>
          <cell r="B1445" t="str">
            <v>CHURCH BUTTES UNIT 51 DK</v>
          </cell>
          <cell r="C1445" t="str">
            <v>1011</v>
          </cell>
          <cell r="D1445" t="str">
            <v>CH BUTTES (WY)</v>
          </cell>
          <cell r="E1445" t="str">
            <v>D24</v>
          </cell>
          <cell r="F1445" t="str">
            <v>WY</v>
          </cell>
          <cell r="G1445" t="str">
            <v>EMIGRANT</v>
          </cell>
          <cell r="H1445">
            <v>0.2</v>
          </cell>
          <cell r="I1445" t="str">
            <v>WEX</v>
          </cell>
        </row>
        <row r="1446">
          <cell r="A1446" t="str">
            <v>354901</v>
          </cell>
          <cell r="B1446" t="str">
            <v>CHURCH BUTTES UNIT 51 FR</v>
          </cell>
          <cell r="C1446" t="str">
            <v>1011</v>
          </cell>
          <cell r="D1446" t="str">
            <v>CH BUTTES (WY)</v>
          </cell>
          <cell r="E1446" t="str">
            <v>D24</v>
          </cell>
          <cell r="F1446" t="str">
            <v>WY</v>
          </cell>
          <cell r="G1446" t="str">
            <v>EMIGRANT</v>
          </cell>
          <cell r="H1446">
            <v>0.2</v>
          </cell>
          <cell r="I1446" t="str">
            <v>WEX</v>
          </cell>
        </row>
        <row r="1447">
          <cell r="A1447" t="str">
            <v>340602</v>
          </cell>
          <cell r="B1447" t="str">
            <v>CHURCH BUTTES UNIT 52 DK</v>
          </cell>
          <cell r="C1447" t="str">
            <v>1011</v>
          </cell>
          <cell r="D1447" t="str">
            <v>CH BUTTES (WY)</v>
          </cell>
          <cell r="E1447" t="str">
            <v>D24</v>
          </cell>
          <cell r="F1447" t="str">
            <v>WY</v>
          </cell>
          <cell r="G1447" t="str">
            <v>EMIGRANT</v>
          </cell>
          <cell r="H1447">
            <v>0.2</v>
          </cell>
          <cell r="I1447" t="str">
            <v>WEX</v>
          </cell>
        </row>
        <row r="1448">
          <cell r="A1448" t="str">
            <v>340601</v>
          </cell>
          <cell r="B1448" t="str">
            <v>CHURCH BUTTES UNIT 52 FR</v>
          </cell>
          <cell r="C1448" t="str">
            <v>1011</v>
          </cell>
          <cell r="D1448" t="str">
            <v>CH BUTTES (WY)</v>
          </cell>
          <cell r="E1448" t="str">
            <v>D24</v>
          </cell>
          <cell r="F1448" t="str">
            <v>WY</v>
          </cell>
          <cell r="G1448" t="str">
            <v>EMIGRANT</v>
          </cell>
          <cell r="H1448">
            <v>0.2</v>
          </cell>
          <cell r="I1448" t="str">
            <v>WEX</v>
          </cell>
        </row>
        <row r="1449">
          <cell r="A1449" t="str">
            <v>352302</v>
          </cell>
          <cell r="B1449" t="str">
            <v>CHURCH BUTTES UNIT 53 DK</v>
          </cell>
          <cell r="C1449" t="str">
            <v>1011</v>
          </cell>
          <cell r="D1449" t="str">
            <v>CH BUTTES (WY)</v>
          </cell>
          <cell r="E1449" t="str">
            <v>D24</v>
          </cell>
          <cell r="F1449" t="str">
            <v>WY</v>
          </cell>
          <cell r="G1449" t="str">
            <v>EMIGRANT</v>
          </cell>
          <cell r="H1449">
            <v>0.2</v>
          </cell>
          <cell r="I1449" t="str">
            <v>WEX</v>
          </cell>
        </row>
        <row r="1450">
          <cell r="A1450" t="str">
            <v>352301</v>
          </cell>
          <cell r="B1450" t="str">
            <v>CHURCH BUTTES UNIT 53 FR</v>
          </cell>
          <cell r="C1450" t="str">
            <v>1011</v>
          </cell>
          <cell r="D1450" t="str">
            <v>CH BUTTES (WY)</v>
          </cell>
          <cell r="E1450" t="str">
            <v>D24</v>
          </cell>
          <cell r="F1450" t="str">
            <v>WY</v>
          </cell>
          <cell r="G1450" t="str">
            <v>EMIGRANT</v>
          </cell>
          <cell r="H1450">
            <v>0.2</v>
          </cell>
          <cell r="I1450" t="str">
            <v>WEX</v>
          </cell>
        </row>
        <row r="1451">
          <cell r="A1451" t="str">
            <v>340801</v>
          </cell>
          <cell r="B1451" t="str">
            <v>CHURCH BUTTES UNIT 54 FR</v>
          </cell>
          <cell r="C1451" t="str">
            <v>1011</v>
          </cell>
          <cell r="D1451" t="str">
            <v>CH BUTTES (WY)</v>
          </cell>
          <cell r="E1451" t="str">
            <v>D24</v>
          </cell>
          <cell r="F1451" t="str">
            <v>WY</v>
          </cell>
          <cell r="G1451" t="str">
            <v>EMIGRANT</v>
          </cell>
          <cell r="H1451">
            <v>0.2</v>
          </cell>
          <cell r="I1451" t="str">
            <v>WEX</v>
          </cell>
        </row>
        <row r="1452">
          <cell r="A1452" t="str">
            <v>340901</v>
          </cell>
          <cell r="B1452" t="str">
            <v>CHURCH BUTTES UNIT 55 FR</v>
          </cell>
          <cell r="C1452" t="str">
            <v>1011</v>
          </cell>
          <cell r="D1452" t="str">
            <v>CH BUTTES (WY)</v>
          </cell>
          <cell r="E1452" t="str">
            <v>D24</v>
          </cell>
          <cell r="F1452" t="str">
            <v>WY</v>
          </cell>
          <cell r="G1452" t="str">
            <v>EMIGRANT</v>
          </cell>
          <cell r="H1452">
            <v>0.2</v>
          </cell>
          <cell r="I1452" t="str">
            <v>WEX</v>
          </cell>
        </row>
        <row r="1453">
          <cell r="A1453" t="str">
            <v>354202</v>
          </cell>
          <cell r="B1453" t="str">
            <v>CHURCH BUTTES UNIT 56 DK</v>
          </cell>
          <cell r="C1453" t="str">
            <v>1011</v>
          </cell>
          <cell r="D1453" t="str">
            <v>CH BUTTES (WY)</v>
          </cell>
          <cell r="E1453" t="str">
            <v>D24</v>
          </cell>
          <cell r="F1453" t="str">
            <v>WY</v>
          </cell>
          <cell r="G1453" t="str">
            <v>EMIGRANT</v>
          </cell>
          <cell r="H1453">
            <v>0.2</v>
          </cell>
          <cell r="I1453" t="str">
            <v>WEX</v>
          </cell>
        </row>
        <row r="1454">
          <cell r="A1454" t="str">
            <v>354201</v>
          </cell>
          <cell r="B1454" t="str">
            <v>CHURCH BUTTES UNIT 56 FR</v>
          </cell>
          <cell r="C1454" t="str">
            <v>1011</v>
          </cell>
          <cell r="D1454" t="str">
            <v>CH BUTTES (WY)</v>
          </cell>
          <cell r="E1454" t="str">
            <v>D24</v>
          </cell>
          <cell r="F1454" t="str">
            <v>WY</v>
          </cell>
          <cell r="G1454" t="str">
            <v>EMIGRANT</v>
          </cell>
          <cell r="H1454">
            <v>0.2</v>
          </cell>
          <cell r="I1454" t="str">
            <v>WEX</v>
          </cell>
        </row>
        <row r="1455">
          <cell r="A1455" t="str">
            <v>339902</v>
          </cell>
          <cell r="B1455" t="str">
            <v>CHURCH BUTTES UNIT 57 DK</v>
          </cell>
          <cell r="C1455" t="str">
            <v>1011</v>
          </cell>
          <cell r="D1455" t="str">
            <v>CH BUTTES (WY)</v>
          </cell>
          <cell r="E1455" t="str">
            <v>D24</v>
          </cell>
          <cell r="F1455" t="str">
            <v>WY</v>
          </cell>
          <cell r="G1455" t="str">
            <v>EMIGRANT</v>
          </cell>
          <cell r="H1455">
            <v>0.2</v>
          </cell>
          <cell r="I1455" t="str">
            <v>WEX</v>
          </cell>
        </row>
        <row r="1456">
          <cell r="A1456" t="str">
            <v>339901</v>
          </cell>
          <cell r="B1456" t="str">
            <v>CHURCH BUTTES UNIT 57 FR</v>
          </cell>
          <cell r="C1456" t="str">
            <v>1011</v>
          </cell>
          <cell r="D1456" t="str">
            <v>CH BUTTES (WY)</v>
          </cell>
          <cell r="E1456" t="str">
            <v>D24</v>
          </cell>
          <cell r="F1456" t="str">
            <v>WY</v>
          </cell>
          <cell r="G1456" t="str">
            <v>EMIGRANT</v>
          </cell>
          <cell r="H1456">
            <v>0.2</v>
          </cell>
          <cell r="I1456" t="str">
            <v>WEX</v>
          </cell>
        </row>
        <row r="1457">
          <cell r="A1457" t="str">
            <v>352102</v>
          </cell>
          <cell r="B1457" t="str">
            <v>CHURCH BUTTES UNIT 58 DK</v>
          </cell>
          <cell r="C1457" t="str">
            <v>1011</v>
          </cell>
          <cell r="D1457" t="str">
            <v>CH BUTTES (WY)</v>
          </cell>
          <cell r="E1457" t="str">
            <v>D24</v>
          </cell>
          <cell r="F1457" t="str">
            <v>WY</v>
          </cell>
          <cell r="G1457" t="str">
            <v>EMIGRANT</v>
          </cell>
          <cell r="H1457">
            <v>0.2</v>
          </cell>
          <cell r="I1457" t="str">
            <v>WEX</v>
          </cell>
        </row>
        <row r="1458">
          <cell r="A1458" t="str">
            <v>352101</v>
          </cell>
          <cell r="B1458" t="str">
            <v>CHURCH BUTTES UNIT 58 FR</v>
          </cell>
          <cell r="C1458" t="str">
            <v>1011</v>
          </cell>
          <cell r="D1458" t="str">
            <v>CH BUTTES (WY)</v>
          </cell>
          <cell r="E1458" t="str">
            <v>D24</v>
          </cell>
          <cell r="F1458" t="str">
            <v>WY</v>
          </cell>
          <cell r="G1458" t="str">
            <v>EMIGRANT</v>
          </cell>
          <cell r="H1458">
            <v>0.2</v>
          </cell>
          <cell r="I1458" t="str">
            <v>WEX</v>
          </cell>
        </row>
        <row r="1459">
          <cell r="A1459" t="str">
            <v>341001</v>
          </cell>
          <cell r="B1459" t="str">
            <v>CHURCH BUTTES UNIT 59 FR</v>
          </cell>
          <cell r="C1459" t="str">
            <v>1011</v>
          </cell>
          <cell r="D1459" t="str">
            <v>CH BUTTES (WY)</v>
          </cell>
          <cell r="E1459" t="str">
            <v>D24</v>
          </cell>
          <cell r="F1459" t="str">
            <v>WY</v>
          </cell>
          <cell r="G1459" t="str">
            <v>EMIGRANT</v>
          </cell>
          <cell r="H1459">
            <v>0.2</v>
          </cell>
          <cell r="I1459" t="str">
            <v>WEX</v>
          </cell>
        </row>
        <row r="1460">
          <cell r="A1460" t="str">
            <v>352201</v>
          </cell>
          <cell r="B1460" t="str">
            <v>CHURCH BUTTES UNIT 60 FR</v>
          </cell>
          <cell r="C1460" t="str">
            <v>1011</v>
          </cell>
          <cell r="D1460" t="str">
            <v>CH BUTTES (WY)</v>
          </cell>
          <cell r="E1460" t="str">
            <v>D24</v>
          </cell>
          <cell r="F1460" t="str">
            <v>WY</v>
          </cell>
          <cell r="G1460" t="str">
            <v>EMIGRANT</v>
          </cell>
          <cell r="H1460">
            <v>0.2</v>
          </cell>
          <cell r="I1460" t="str">
            <v>WEX</v>
          </cell>
        </row>
        <row r="1461">
          <cell r="A1461" t="str">
            <v>352402</v>
          </cell>
          <cell r="B1461" t="str">
            <v>CHURCH BUTTES UNIT 61 DK</v>
          </cell>
          <cell r="C1461" t="str">
            <v>1011</v>
          </cell>
          <cell r="D1461" t="str">
            <v>CH BUTTES (WY)</v>
          </cell>
          <cell r="E1461" t="str">
            <v>D24</v>
          </cell>
          <cell r="F1461" t="str">
            <v>WY</v>
          </cell>
          <cell r="G1461" t="str">
            <v>EMIGRANT</v>
          </cell>
          <cell r="H1461">
            <v>0.2</v>
          </cell>
          <cell r="I1461" t="str">
            <v>WEX</v>
          </cell>
        </row>
        <row r="1462">
          <cell r="A1462" t="str">
            <v>352401</v>
          </cell>
          <cell r="B1462" t="str">
            <v>CHURCH BUTTES UNIT 61 FR</v>
          </cell>
          <cell r="C1462" t="str">
            <v>1011</v>
          </cell>
          <cell r="D1462" t="str">
            <v>CH BUTTES (WY)</v>
          </cell>
          <cell r="E1462" t="str">
            <v>D24</v>
          </cell>
          <cell r="F1462" t="str">
            <v>WY</v>
          </cell>
          <cell r="G1462" t="str">
            <v>EMIGRANT</v>
          </cell>
          <cell r="H1462">
            <v>0.2</v>
          </cell>
          <cell r="I1462" t="str">
            <v>WEX</v>
          </cell>
        </row>
        <row r="1463">
          <cell r="A1463" t="str">
            <v>354302</v>
          </cell>
          <cell r="B1463" t="str">
            <v>CHURCH BUTTES UNIT 62 DK</v>
          </cell>
          <cell r="C1463" t="str">
            <v>1011</v>
          </cell>
          <cell r="D1463" t="str">
            <v>CH BUTTES (WY)</v>
          </cell>
          <cell r="E1463" t="str">
            <v>D24</v>
          </cell>
          <cell r="F1463" t="str">
            <v>WY</v>
          </cell>
          <cell r="G1463" t="str">
            <v>EMIGRANT</v>
          </cell>
          <cell r="H1463">
            <v>0.2</v>
          </cell>
          <cell r="I1463" t="str">
            <v>WEX</v>
          </cell>
        </row>
        <row r="1464">
          <cell r="A1464" t="str">
            <v>354301</v>
          </cell>
          <cell r="B1464" t="str">
            <v>CHURCH BUTTES UNIT 62 FR</v>
          </cell>
          <cell r="C1464" t="str">
            <v>1011</v>
          </cell>
          <cell r="D1464" t="str">
            <v>CH BUTTES (WY)</v>
          </cell>
          <cell r="E1464" t="str">
            <v>D24</v>
          </cell>
          <cell r="F1464" t="str">
            <v>WY</v>
          </cell>
          <cell r="G1464" t="str">
            <v>EMIGRANT</v>
          </cell>
          <cell r="H1464">
            <v>0.2</v>
          </cell>
          <cell r="I1464" t="str">
            <v>WEX</v>
          </cell>
        </row>
        <row r="1465">
          <cell r="A1465" t="str">
            <v>341102</v>
          </cell>
          <cell r="B1465" t="str">
            <v>CHURCH BUTTES UNIT 63 DK</v>
          </cell>
          <cell r="C1465" t="str">
            <v>1011</v>
          </cell>
          <cell r="D1465" t="str">
            <v>CH BUTTES (WY)</v>
          </cell>
          <cell r="E1465" t="str">
            <v>D24</v>
          </cell>
          <cell r="F1465" t="str">
            <v>WY</v>
          </cell>
          <cell r="G1465" t="str">
            <v>EMIGRANT</v>
          </cell>
          <cell r="H1465">
            <v>0.2</v>
          </cell>
          <cell r="I1465" t="str">
            <v>WEX</v>
          </cell>
        </row>
        <row r="1466">
          <cell r="A1466" t="str">
            <v>341101</v>
          </cell>
          <cell r="B1466" t="str">
            <v>CHURCH BUTTES UNIT 63 FR</v>
          </cell>
          <cell r="C1466" t="str">
            <v>1011</v>
          </cell>
          <cell r="D1466" t="str">
            <v>CH BUTTES (WY)</v>
          </cell>
          <cell r="E1466" t="str">
            <v>D24</v>
          </cell>
          <cell r="F1466" t="str">
            <v>WY</v>
          </cell>
          <cell r="G1466" t="str">
            <v>EMIGRANT</v>
          </cell>
          <cell r="H1466">
            <v>0.2</v>
          </cell>
          <cell r="I1466" t="str">
            <v>WEX</v>
          </cell>
        </row>
        <row r="1467">
          <cell r="A1467" t="str">
            <v>354502</v>
          </cell>
          <cell r="B1467" t="str">
            <v>CHURCH BUTTES UNIT 65 DK</v>
          </cell>
          <cell r="C1467" t="str">
            <v>1011</v>
          </cell>
          <cell r="D1467" t="str">
            <v>CH BUTTES (WY)</v>
          </cell>
          <cell r="E1467" t="str">
            <v>D24</v>
          </cell>
          <cell r="F1467" t="str">
            <v>WY</v>
          </cell>
          <cell r="G1467" t="str">
            <v>EMIGRANT</v>
          </cell>
          <cell r="H1467">
            <v>0.2</v>
          </cell>
          <cell r="I1467" t="str">
            <v>WEX</v>
          </cell>
        </row>
        <row r="1468">
          <cell r="A1468" t="str">
            <v>354501</v>
          </cell>
          <cell r="B1468" t="str">
            <v>CHURCH BUTTES UNIT 65 FR</v>
          </cell>
          <cell r="C1468" t="str">
            <v>1011</v>
          </cell>
          <cell r="D1468" t="str">
            <v>CH BUTTES (WY)</v>
          </cell>
          <cell r="E1468" t="str">
            <v>D24</v>
          </cell>
          <cell r="F1468" t="str">
            <v>WY</v>
          </cell>
          <cell r="G1468" t="str">
            <v>EMIGRANT</v>
          </cell>
          <cell r="H1468">
            <v>0.2</v>
          </cell>
          <cell r="I1468" t="str">
            <v>WEX</v>
          </cell>
        </row>
        <row r="1469">
          <cell r="A1469" t="str">
            <v>354602</v>
          </cell>
          <cell r="B1469" t="str">
            <v>CHURCH BUTTES UNIT 66 DK</v>
          </cell>
          <cell r="C1469" t="str">
            <v>1011</v>
          </cell>
          <cell r="D1469" t="str">
            <v>CH BUTTES (WY)</v>
          </cell>
          <cell r="E1469" t="str">
            <v>D24</v>
          </cell>
          <cell r="F1469" t="str">
            <v>WY</v>
          </cell>
          <cell r="G1469" t="str">
            <v>EMIGRANT</v>
          </cell>
          <cell r="H1469">
            <v>0.2</v>
          </cell>
          <cell r="I1469" t="str">
            <v>WEX</v>
          </cell>
        </row>
        <row r="1470">
          <cell r="A1470" t="str">
            <v>354601</v>
          </cell>
          <cell r="B1470" t="str">
            <v>CHURCH BUTTES UNIT 66 FR</v>
          </cell>
          <cell r="C1470" t="str">
            <v>1011</v>
          </cell>
          <cell r="D1470" t="str">
            <v>CH BUTTES (WY)</v>
          </cell>
          <cell r="E1470" t="str">
            <v>D24</v>
          </cell>
          <cell r="F1470" t="str">
            <v>WY</v>
          </cell>
          <cell r="G1470" t="str">
            <v>EMIGRANT</v>
          </cell>
          <cell r="H1470">
            <v>0.2</v>
          </cell>
          <cell r="I1470" t="str">
            <v>WEX</v>
          </cell>
        </row>
        <row r="1471">
          <cell r="A1471" t="str">
            <v>371601</v>
          </cell>
          <cell r="B1471" t="str">
            <v>CHURCH BUTTES UNIT 68 FR</v>
          </cell>
          <cell r="C1471" t="str">
            <v>1011</v>
          </cell>
          <cell r="D1471" t="str">
            <v>CH BUTTES (WY)</v>
          </cell>
          <cell r="E1471" t="str">
            <v>D24</v>
          </cell>
          <cell r="F1471" t="str">
            <v>WY</v>
          </cell>
          <cell r="G1471" t="str">
            <v>EMIGRANT</v>
          </cell>
          <cell r="H1471">
            <v>0.2</v>
          </cell>
          <cell r="I1471" t="str">
            <v>WEX</v>
          </cell>
        </row>
        <row r="1472">
          <cell r="A1472" t="str">
            <v>354802</v>
          </cell>
          <cell r="B1472" t="str">
            <v>CHURCH BUTTES UNIT 69 DK</v>
          </cell>
          <cell r="C1472" t="str">
            <v>1011</v>
          </cell>
          <cell r="D1472" t="str">
            <v>CH BUTTES (WY)</v>
          </cell>
          <cell r="E1472" t="str">
            <v>D24</v>
          </cell>
          <cell r="F1472" t="str">
            <v>WY</v>
          </cell>
          <cell r="G1472" t="str">
            <v>EMIGRANT</v>
          </cell>
          <cell r="H1472">
            <v>0.2</v>
          </cell>
          <cell r="I1472" t="str">
            <v>WEX</v>
          </cell>
        </row>
        <row r="1473">
          <cell r="A1473" t="str">
            <v>354801</v>
          </cell>
          <cell r="B1473" t="str">
            <v>CHURCH BUTTES UNIT 69 FR</v>
          </cell>
          <cell r="C1473" t="str">
            <v>1011</v>
          </cell>
          <cell r="D1473" t="str">
            <v>CH BUTTES (WY)</v>
          </cell>
          <cell r="E1473" t="str">
            <v>D24</v>
          </cell>
          <cell r="F1473" t="str">
            <v>WY</v>
          </cell>
          <cell r="G1473" t="str">
            <v>EMIGRANT</v>
          </cell>
          <cell r="H1473">
            <v>0.2</v>
          </cell>
          <cell r="I1473" t="str">
            <v>WEX</v>
          </cell>
        </row>
        <row r="1474">
          <cell r="A1474" t="str">
            <v>034202</v>
          </cell>
          <cell r="B1474" t="str">
            <v>CHURCH BUTTES UNIT 7 DK</v>
          </cell>
          <cell r="C1474" t="str">
            <v>1011</v>
          </cell>
          <cell r="D1474" t="str">
            <v>CH BUTTES (WY)</v>
          </cell>
          <cell r="E1474" t="str">
            <v>PC</v>
          </cell>
          <cell r="F1474" t="str">
            <v>WY</v>
          </cell>
          <cell r="G1474" t="str">
            <v>EMIGRANT</v>
          </cell>
          <cell r="H1474">
            <v>0.2</v>
          </cell>
          <cell r="I1474" t="str">
            <v>WEX</v>
          </cell>
        </row>
        <row r="1475">
          <cell r="A1475" t="str">
            <v>371301</v>
          </cell>
          <cell r="B1475" t="str">
            <v>CHURCH BUTTES UNIT 72 FR</v>
          </cell>
          <cell r="C1475" t="str">
            <v>1011</v>
          </cell>
          <cell r="D1475" t="str">
            <v>CH BUTTES (WY)</v>
          </cell>
          <cell r="E1475" t="str">
            <v>D24</v>
          </cell>
          <cell r="F1475" t="str">
            <v>WY</v>
          </cell>
          <cell r="G1475" t="str">
            <v>EMIGRANT</v>
          </cell>
          <cell r="H1475">
            <v>0.2</v>
          </cell>
          <cell r="I1475" t="str">
            <v>WEX</v>
          </cell>
        </row>
        <row r="1476">
          <cell r="A1476" t="str">
            <v>354701</v>
          </cell>
          <cell r="B1476" t="str">
            <v>CHURCH BUTTES UNIT 73 FR</v>
          </cell>
          <cell r="C1476" t="str">
            <v>1011</v>
          </cell>
          <cell r="D1476" t="str">
            <v>CH BUTTES (WY)</v>
          </cell>
          <cell r="E1476" t="str">
            <v>D24</v>
          </cell>
          <cell r="F1476" t="str">
            <v>WY</v>
          </cell>
          <cell r="G1476" t="str">
            <v>EMIGRANT</v>
          </cell>
          <cell r="H1476">
            <v>0.2</v>
          </cell>
          <cell r="I1476" t="str">
            <v>WEX</v>
          </cell>
        </row>
        <row r="1477">
          <cell r="A1477" t="str">
            <v>374202</v>
          </cell>
          <cell r="B1477" t="str">
            <v>CHURCH BUTTES UNIT 74 DK</v>
          </cell>
          <cell r="C1477" t="str">
            <v>1011</v>
          </cell>
          <cell r="D1477" t="str">
            <v>CH BUTTES (WY)</v>
          </cell>
          <cell r="E1477" t="str">
            <v>D24</v>
          </cell>
          <cell r="F1477" t="str">
            <v>WY</v>
          </cell>
          <cell r="G1477" t="str">
            <v>EMIGRANT</v>
          </cell>
          <cell r="H1477">
            <v>0.2</v>
          </cell>
          <cell r="I1477" t="str">
            <v>WEX</v>
          </cell>
        </row>
        <row r="1478">
          <cell r="A1478" t="str">
            <v>374201</v>
          </cell>
          <cell r="B1478" t="str">
            <v>CHURCH BUTTES UNIT 74 FR</v>
          </cell>
          <cell r="C1478" t="str">
            <v>1011</v>
          </cell>
          <cell r="D1478" t="str">
            <v>CH BUTTES (WY)</v>
          </cell>
          <cell r="E1478" t="str">
            <v>D24</v>
          </cell>
          <cell r="F1478" t="str">
            <v>WY</v>
          </cell>
          <cell r="G1478" t="str">
            <v>EMIGRANT</v>
          </cell>
          <cell r="H1478">
            <v>0.2</v>
          </cell>
          <cell r="I1478" t="str">
            <v>WEX</v>
          </cell>
        </row>
        <row r="1479">
          <cell r="A1479" t="str">
            <v>366010</v>
          </cell>
          <cell r="B1479" t="str">
            <v>CHURCH BUTTES UNIT 75 MORR</v>
          </cell>
          <cell r="C1479" t="str">
            <v>1011</v>
          </cell>
          <cell r="D1479" t="str">
            <v>CH BUTTES (WY)</v>
          </cell>
          <cell r="E1479" t="str">
            <v>D24</v>
          </cell>
          <cell r="F1479" t="str">
            <v>WY</v>
          </cell>
          <cell r="G1479" t="str">
            <v>EMIGRANT</v>
          </cell>
          <cell r="H1479">
            <v>0.2</v>
          </cell>
          <cell r="I1479" t="str">
            <v>WEX</v>
          </cell>
        </row>
        <row r="1480">
          <cell r="A1480" t="str">
            <v>372102</v>
          </cell>
          <cell r="B1480" t="str">
            <v>CHURCH BUTTES UNIT 76 DK</v>
          </cell>
          <cell r="C1480" t="str">
            <v>1011</v>
          </cell>
          <cell r="D1480" t="str">
            <v>CH BUTTES (WY)</v>
          </cell>
          <cell r="E1480" t="str">
            <v>D24</v>
          </cell>
          <cell r="F1480" t="str">
            <v>WY</v>
          </cell>
          <cell r="G1480" t="str">
            <v>EMIGRANT</v>
          </cell>
          <cell r="H1480">
            <v>0.2</v>
          </cell>
          <cell r="I1480" t="str">
            <v>WEX</v>
          </cell>
        </row>
        <row r="1481">
          <cell r="A1481" t="str">
            <v>372101</v>
          </cell>
          <cell r="B1481" t="str">
            <v>CHURCH BUTTES UNIT 76 FR</v>
          </cell>
          <cell r="C1481" t="str">
            <v>1011</v>
          </cell>
          <cell r="D1481" t="str">
            <v>CH BUTTES (WY)</v>
          </cell>
          <cell r="E1481" t="str">
            <v>D24</v>
          </cell>
          <cell r="F1481" t="str">
            <v>WY</v>
          </cell>
          <cell r="G1481" t="str">
            <v>EMIGRANT</v>
          </cell>
          <cell r="H1481">
            <v>0.2</v>
          </cell>
          <cell r="I1481" t="str">
            <v>WEX</v>
          </cell>
        </row>
        <row r="1482">
          <cell r="A1482" t="str">
            <v>365602</v>
          </cell>
          <cell r="B1482" t="str">
            <v>CHURCH BUTTES UNIT 77 DK</v>
          </cell>
          <cell r="C1482" t="str">
            <v>1011</v>
          </cell>
          <cell r="D1482" t="str">
            <v>CH BUTTES (WY)</v>
          </cell>
          <cell r="E1482" t="str">
            <v>D24</v>
          </cell>
          <cell r="F1482" t="str">
            <v>WY</v>
          </cell>
          <cell r="G1482" t="str">
            <v>EMIGRANT</v>
          </cell>
          <cell r="H1482">
            <v>0.2</v>
          </cell>
          <cell r="I1482" t="str">
            <v>WEX</v>
          </cell>
        </row>
        <row r="1483">
          <cell r="A1483" t="str">
            <v>365601</v>
          </cell>
          <cell r="B1483" t="str">
            <v>CHURCH BUTTES UNIT 77 FR</v>
          </cell>
          <cell r="C1483" t="str">
            <v>1011</v>
          </cell>
          <cell r="D1483" t="str">
            <v>CH BUTTES (WY)</v>
          </cell>
          <cell r="E1483" t="str">
            <v>D24</v>
          </cell>
          <cell r="F1483" t="str">
            <v>WY</v>
          </cell>
          <cell r="G1483" t="str">
            <v>EMIGRANT</v>
          </cell>
          <cell r="H1483">
            <v>0.2</v>
          </cell>
          <cell r="I1483" t="str">
            <v>WEX</v>
          </cell>
        </row>
        <row r="1484">
          <cell r="A1484" t="str">
            <v>365502</v>
          </cell>
          <cell r="B1484" t="str">
            <v>CHURCH BUTTES UNIT 78 DK</v>
          </cell>
          <cell r="C1484" t="str">
            <v>1011</v>
          </cell>
          <cell r="D1484" t="str">
            <v>CH BUTTES (WY)</v>
          </cell>
          <cell r="E1484" t="str">
            <v>D24</v>
          </cell>
          <cell r="F1484" t="str">
            <v>WY</v>
          </cell>
          <cell r="G1484" t="str">
            <v>EMIGRANT</v>
          </cell>
          <cell r="H1484">
            <v>0.2</v>
          </cell>
          <cell r="I1484" t="str">
            <v>WEX</v>
          </cell>
        </row>
        <row r="1485">
          <cell r="A1485" t="str">
            <v>365501</v>
          </cell>
          <cell r="B1485" t="str">
            <v>CHURCH BUTTES UNIT 78 FR</v>
          </cell>
          <cell r="C1485" t="str">
            <v>1011</v>
          </cell>
          <cell r="D1485" t="str">
            <v>CH BUTTES (WY)</v>
          </cell>
          <cell r="E1485" t="str">
            <v>D24</v>
          </cell>
          <cell r="F1485" t="str">
            <v>WY</v>
          </cell>
          <cell r="G1485" t="str">
            <v>EMIGRANT</v>
          </cell>
          <cell r="H1485">
            <v>0.2</v>
          </cell>
          <cell r="I1485" t="str">
            <v>WEX</v>
          </cell>
        </row>
        <row r="1486">
          <cell r="A1486" t="str">
            <v>364801</v>
          </cell>
          <cell r="B1486" t="str">
            <v>CHURCH BUTTES UNIT 79 FR</v>
          </cell>
          <cell r="C1486" t="str">
            <v>1011</v>
          </cell>
          <cell r="D1486" t="str">
            <v>CH BUTTES (WY)</v>
          </cell>
          <cell r="E1486" t="str">
            <v>D24</v>
          </cell>
          <cell r="F1486" t="str">
            <v>WY</v>
          </cell>
          <cell r="G1486" t="str">
            <v>EMIGRANT</v>
          </cell>
          <cell r="H1486">
            <v>0.2</v>
          </cell>
          <cell r="I1486" t="str">
            <v>WEX</v>
          </cell>
        </row>
        <row r="1487">
          <cell r="A1487" t="str">
            <v>034301</v>
          </cell>
          <cell r="B1487" t="str">
            <v>CHURCH BUTTES UNIT 8 FR</v>
          </cell>
          <cell r="C1487" t="str">
            <v>1011</v>
          </cell>
          <cell r="D1487" t="str">
            <v>CH BUTTES (WY)</v>
          </cell>
          <cell r="E1487" t="str">
            <v>D24</v>
          </cell>
          <cell r="F1487" t="str">
            <v>WY</v>
          </cell>
          <cell r="G1487" t="str">
            <v>EMIGRANT</v>
          </cell>
          <cell r="H1487">
            <v>0.2</v>
          </cell>
          <cell r="I1487" t="str">
            <v>WEX</v>
          </cell>
        </row>
        <row r="1488">
          <cell r="A1488" t="str">
            <v>378401</v>
          </cell>
          <cell r="B1488" t="str">
            <v>CHURCH BUTTES UNIT 80 FR</v>
          </cell>
          <cell r="C1488" t="str">
            <v>1011</v>
          </cell>
          <cell r="D1488" t="str">
            <v>CH BUTTES (WY)</v>
          </cell>
          <cell r="E1488" t="str">
            <v>D24</v>
          </cell>
          <cell r="F1488" t="str">
            <v>WY</v>
          </cell>
          <cell r="G1488" t="str">
            <v>EMIGRANT</v>
          </cell>
          <cell r="H1488">
            <v>0.2</v>
          </cell>
          <cell r="I1488" t="str">
            <v>WEX</v>
          </cell>
        </row>
        <row r="1489">
          <cell r="A1489" t="str">
            <v>378410</v>
          </cell>
          <cell r="B1489" t="str">
            <v>CHURCH BUTTES UNIT 80 MORR</v>
          </cell>
          <cell r="C1489" t="str">
            <v>1011</v>
          </cell>
          <cell r="D1489" t="str">
            <v>CH BUTTES (WY)</v>
          </cell>
          <cell r="E1489" t="str">
            <v>D24</v>
          </cell>
          <cell r="F1489" t="str">
            <v>WY</v>
          </cell>
          <cell r="G1489" t="str">
            <v>EMIGRANT</v>
          </cell>
          <cell r="H1489">
            <v>0.2</v>
          </cell>
          <cell r="I1489" t="str">
            <v>WEX</v>
          </cell>
        </row>
        <row r="1490">
          <cell r="A1490" t="str">
            <v>374302</v>
          </cell>
          <cell r="B1490" t="str">
            <v>CHURCH BUTTES UNIT 81 DK</v>
          </cell>
          <cell r="C1490" t="str">
            <v>1011</v>
          </cell>
          <cell r="D1490" t="str">
            <v>CH BUTTES (WY)</v>
          </cell>
          <cell r="E1490" t="str">
            <v>D24</v>
          </cell>
          <cell r="F1490" t="str">
            <v>WY</v>
          </cell>
          <cell r="G1490" t="str">
            <v>EMIGRANT</v>
          </cell>
          <cell r="H1490">
            <v>0.2</v>
          </cell>
          <cell r="I1490" t="str">
            <v>WEX</v>
          </cell>
        </row>
        <row r="1491">
          <cell r="A1491" t="str">
            <v>374301</v>
          </cell>
          <cell r="B1491" t="str">
            <v>CHURCH BUTTES UNIT 81 FR</v>
          </cell>
          <cell r="C1491" t="str">
            <v>1011</v>
          </cell>
          <cell r="D1491" t="str">
            <v>CH BUTTES (WY)</v>
          </cell>
          <cell r="E1491" t="str">
            <v>D24</v>
          </cell>
          <cell r="F1491" t="str">
            <v>WY</v>
          </cell>
          <cell r="G1491" t="str">
            <v>EMIGRANT</v>
          </cell>
          <cell r="H1491">
            <v>0.2</v>
          </cell>
          <cell r="I1491" t="str">
            <v>WEX</v>
          </cell>
        </row>
        <row r="1492">
          <cell r="A1492" t="str">
            <v>365402</v>
          </cell>
          <cell r="B1492" t="str">
            <v>CHURCH BUTTES UNIT 82 DK</v>
          </cell>
          <cell r="C1492" t="str">
            <v>1011</v>
          </cell>
          <cell r="D1492" t="str">
            <v>CH BUTTES (WY)</v>
          </cell>
          <cell r="E1492" t="str">
            <v>D24</v>
          </cell>
          <cell r="F1492" t="str">
            <v>WY</v>
          </cell>
          <cell r="G1492" t="str">
            <v>EMIGRANT</v>
          </cell>
          <cell r="H1492">
            <v>0.2</v>
          </cell>
          <cell r="I1492" t="str">
            <v>WEX</v>
          </cell>
        </row>
        <row r="1493">
          <cell r="A1493" t="str">
            <v>365401</v>
          </cell>
          <cell r="B1493" t="str">
            <v>CHURCH BUTTES UNIT 82 FR</v>
          </cell>
          <cell r="C1493" t="str">
            <v>1011</v>
          </cell>
          <cell r="D1493" t="str">
            <v>CH BUTTES (WY)</v>
          </cell>
          <cell r="E1493" t="str">
            <v>D24</v>
          </cell>
          <cell r="F1493" t="str">
            <v>WY</v>
          </cell>
          <cell r="G1493" t="str">
            <v>EMIGRANT</v>
          </cell>
          <cell r="H1493">
            <v>0.2</v>
          </cell>
          <cell r="I1493" t="str">
            <v>WEX</v>
          </cell>
        </row>
        <row r="1494">
          <cell r="A1494" t="str">
            <v>382501</v>
          </cell>
          <cell r="B1494" t="str">
            <v>CHURCH BUTTES UNIT 87 FR</v>
          </cell>
          <cell r="C1494" t="str">
            <v>1011</v>
          </cell>
          <cell r="D1494" t="str">
            <v>CH BUTTES (WY)</v>
          </cell>
          <cell r="E1494" t="str">
            <v>D24</v>
          </cell>
          <cell r="F1494" t="str">
            <v>WY</v>
          </cell>
          <cell r="G1494" t="str">
            <v>EMIGRANT</v>
          </cell>
          <cell r="H1494">
            <v>0.2</v>
          </cell>
          <cell r="I1494" t="str">
            <v>WEX</v>
          </cell>
        </row>
        <row r="1495">
          <cell r="A1495" t="str">
            <v>519502</v>
          </cell>
          <cell r="B1495" t="str">
            <v>CHURCH BUTTES UNIT 89 DK</v>
          </cell>
          <cell r="C1495" t="str">
            <v>1011</v>
          </cell>
          <cell r="D1495" t="str">
            <v>CH BUTTES (WY)</v>
          </cell>
          <cell r="E1495" t="str">
            <v>D24</v>
          </cell>
          <cell r="F1495" t="str">
            <v>WY</v>
          </cell>
          <cell r="G1495" t="str">
            <v>EMIGRANT</v>
          </cell>
          <cell r="H1495">
            <v>0.2</v>
          </cell>
          <cell r="I1495" t="str">
            <v>WEX</v>
          </cell>
        </row>
        <row r="1496">
          <cell r="A1496" t="str">
            <v>519501</v>
          </cell>
          <cell r="B1496" t="str">
            <v>CHURCH BUTTES UNIT 89 FR</v>
          </cell>
          <cell r="C1496" t="str">
            <v>1011</v>
          </cell>
          <cell r="D1496" t="str">
            <v>CH BUTTES (WY)</v>
          </cell>
          <cell r="E1496" t="str">
            <v>D24</v>
          </cell>
          <cell r="F1496" t="str">
            <v>WY</v>
          </cell>
          <cell r="G1496" t="str">
            <v>EMIGRANT</v>
          </cell>
          <cell r="H1496">
            <v>0.2</v>
          </cell>
          <cell r="I1496" t="str">
            <v>WEX</v>
          </cell>
        </row>
        <row r="1497">
          <cell r="A1497" t="str">
            <v>034402</v>
          </cell>
          <cell r="B1497" t="str">
            <v>CHURCH BUTTES UNIT 9 DK</v>
          </cell>
          <cell r="C1497" t="str">
            <v>1011</v>
          </cell>
          <cell r="D1497" t="str">
            <v>CH BUTTES (WY)</v>
          </cell>
          <cell r="E1497" t="str">
            <v>PC</v>
          </cell>
          <cell r="F1497" t="str">
            <v>WY</v>
          </cell>
          <cell r="G1497" t="str">
            <v>EMIGRANT</v>
          </cell>
          <cell r="H1497">
            <v>0.2</v>
          </cell>
          <cell r="I1497" t="str">
            <v>WEX</v>
          </cell>
        </row>
        <row r="1498">
          <cell r="A1498" t="str">
            <v>382602</v>
          </cell>
          <cell r="B1498" t="str">
            <v>CHURCH BUTTES UNIT 90 DK</v>
          </cell>
          <cell r="C1498" t="str">
            <v>1011</v>
          </cell>
          <cell r="D1498" t="str">
            <v>CH BUTTES (WY)</v>
          </cell>
          <cell r="E1498" t="str">
            <v>D24</v>
          </cell>
          <cell r="F1498" t="str">
            <v>WY</v>
          </cell>
          <cell r="G1498" t="str">
            <v>EMIGRANT</v>
          </cell>
          <cell r="H1498">
            <v>0.2</v>
          </cell>
          <cell r="I1498" t="str">
            <v>WEX</v>
          </cell>
        </row>
        <row r="1499">
          <cell r="A1499" t="str">
            <v>382601</v>
          </cell>
          <cell r="B1499" t="str">
            <v>CHURCH BUTTES UNIT 90 FR</v>
          </cell>
          <cell r="C1499" t="str">
            <v>1011</v>
          </cell>
          <cell r="D1499" t="str">
            <v>CH BUTTES (WY)</v>
          </cell>
          <cell r="E1499" t="str">
            <v>D24</v>
          </cell>
          <cell r="F1499" t="str">
            <v>WY</v>
          </cell>
          <cell r="G1499" t="str">
            <v>EMIGRANT</v>
          </cell>
          <cell r="H1499">
            <v>0.2</v>
          </cell>
          <cell r="I1499" t="str">
            <v>WEX</v>
          </cell>
        </row>
        <row r="1500">
          <cell r="A1500" t="str">
            <v>383201</v>
          </cell>
          <cell r="B1500" t="str">
            <v>CHURCH BUTTES UNIT 91 FR</v>
          </cell>
          <cell r="C1500" t="str">
            <v>1011</v>
          </cell>
          <cell r="D1500" t="str">
            <v>CH BUTTES (WY)</v>
          </cell>
          <cell r="E1500" t="str">
            <v>D24</v>
          </cell>
          <cell r="F1500" t="str">
            <v>WY</v>
          </cell>
          <cell r="G1500" t="str">
            <v>EMIGRANT</v>
          </cell>
          <cell r="H1500">
            <v>0.2</v>
          </cell>
          <cell r="I1500" t="str">
            <v>WEX</v>
          </cell>
        </row>
        <row r="1501">
          <cell r="A1501" t="str">
            <v>383101</v>
          </cell>
          <cell r="B1501" t="str">
            <v>CHURCH BUTTES UNIT 92 FR</v>
          </cell>
          <cell r="C1501" t="str">
            <v>1011</v>
          </cell>
          <cell r="D1501" t="str">
            <v>CH BUTTES (WY)</v>
          </cell>
          <cell r="E1501" t="str">
            <v>D24</v>
          </cell>
          <cell r="F1501" t="str">
            <v>WY</v>
          </cell>
          <cell r="G1501" t="str">
            <v>EMIGRANT</v>
          </cell>
          <cell r="H1501">
            <v>0.2</v>
          </cell>
          <cell r="I1501" t="str">
            <v>WEX</v>
          </cell>
        </row>
        <row r="1502">
          <cell r="A1502" t="str">
            <v>379801</v>
          </cell>
          <cell r="B1502" t="str">
            <v>CHURCH BUTTES UNIT 93 FR</v>
          </cell>
          <cell r="C1502" t="str">
            <v>1011</v>
          </cell>
          <cell r="D1502" t="str">
            <v>CH BUTTES (WY)</v>
          </cell>
          <cell r="E1502" t="str">
            <v>D24</v>
          </cell>
          <cell r="F1502" t="str">
            <v>WY</v>
          </cell>
          <cell r="G1502" t="str">
            <v>EMIGRANT</v>
          </cell>
          <cell r="H1502">
            <v>0.2</v>
          </cell>
          <cell r="I1502" t="str">
            <v>WEX</v>
          </cell>
        </row>
        <row r="1503">
          <cell r="A1503" t="str">
            <v>381701</v>
          </cell>
          <cell r="B1503" t="str">
            <v>CHURCH BUTTES UNIT 94 FR</v>
          </cell>
          <cell r="C1503" t="str">
            <v>1011</v>
          </cell>
          <cell r="D1503" t="str">
            <v>CH BUTTES (WY)</v>
          </cell>
          <cell r="E1503" t="str">
            <v>D24</v>
          </cell>
          <cell r="F1503" t="str">
            <v>WY</v>
          </cell>
          <cell r="G1503" t="str">
            <v>EMIGRANT</v>
          </cell>
          <cell r="H1503">
            <v>0.2</v>
          </cell>
          <cell r="I1503" t="str">
            <v>WEX</v>
          </cell>
        </row>
        <row r="1504">
          <cell r="A1504" t="str">
            <v>431802</v>
          </cell>
          <cell r="B1504" t="str">
            <v>CHURCH BUTTES UNIT 95 DK</v>
          </cell>
          <cell r="C1504" t="str">
            <v>1011</v>
          </cell>
          <cell r="D1504" t="str">
            <v>CH BUTTES (WY)</v>
          </cell>
          <cell r="E1504" t="str">
            <v>D24</v>
          </cell>
          <cell r="F1504" t="str">
            <v>WY</v>
          </cell>
          <cell r="G1504" t="str">
            <v>EMIGRANT</v>
          </cell>
          <cell r="H1504">
            <v>0.2</v>
          </cell>
          <cell r="I1504" t="str">
            <v>WEX</v>
          </cell>
        </row>
        <row r="1505">
          <cell r="A1505" t="str">
            <v>431801</v>
          </cell>
          <cell r="B1505" t="str">
            <v>CHURCH BUTTES UNIT 95 FR</v>
          </cell>
          <cell r="C1505" t="str">
            <v>1011</v>
          </cell>
          <cell r="D1505" t="str">
            <v>CH BUTTES (WY)</v>
          </cell>
          <cell r="E1505" t="str">
            <v>D24</v>
          </cell>
          <cell r="F1505" t="str">
            <v>WY</v>
          </cell>
          <cell r="G1505" t="str">
            <v>EMIGRANT</v>
          </cell>
          <cell r="H1505">
            <v>0.2</v>
          </cell>
          <cell r="I1505" t="str">
            <v>WEX</v>
          </cell>
        </row>
        <row r="1506">
          <cell r="A1506" t="str">
            <v>380301</v>
          </cell>
          <cell r="B1506" t="str">
            <v>CHURCH BUTTES UNIT 96 FR</v>
          </cell>
          <cell r="C1506" t="str">
            <v>1011</v>
          </cell>
          <cell r="D1506" t="str">
            <v>CH BUTTES (WY)</v>
          </cell>
          <cell r="E1506" t="str">
            <v>D24</v>
          </cell>
          <cell r="F1506" t="str">
            <v>WY</v>
          </cell>
          <cell r="G1506" t="str">
            <v>EMIGRANT</v>
          </cell>
          <cell r="H1506">
            <v>0.2</v>
          </cell>
          <cell r="I1506" t="str">
            <v>WEX</v>
          </cell>
        </row>
        <row r="1507">
          <cell r="A1507" t="str">
            <v>381402</v>
          </cell>
          <cell r="B1507" t="str">
            <v>CHURCH BUTTES UNIT 98 DK</v>
          </cell>
          <cell r="C1507" t="str">
            <v>1011</v>
          </cell>
          <cell r="D1507" t="str">
            <v>CH BUTTES (WY)</v>
          </cell>
          <cell r="E1507" t="str">
            <v>D24</v>
          </cell>
          <cell r="F1507" t="str">
            <v>WY</v>
          </cell>
          <cell r="G1507" t="str">
            <v>EMIGRANT</v>
          </cell>
          <cell r="H1507">
            <v>0.2</v>
          </cell>
          <cell r="I1507" t="str">
            <v>WEX</v>
          </cell>
        </row>
        <row r="1508">
          <cell r="A1508" t="str">
            <v>381401</v>
          </cell>
          <cell r="B1508" t="str">
            <v>CHURCH BUTTES UNIT 98 FR</v>
          </cell>
          <cell r="C1508" t="str">
            <v>1011</v>
          </cell>
          <cell r="D1508" t="str">
            <v>CH BUTTES (WY)</v>
          </cell>
          <cell r="E1508" t="str">
            <v>D24</v>
          </cell>
          <cell r="F1508" t="str">
            <v>WY</v>
          </cell>
          <cell r="G1508" t="str">
            <v>EMIGRANT</v>
          </cell>
          <cell r="H1508">
            <v>0.2</v>
          </cell>
          <cell r="I1508" t="str">
            <v>WEX</v>
          </cell>
        </row>
        <row r="1509">
          <cell r="A1509" t="str">
            <v>380401</v>
          </cell>
          <cell r="B1509" t="str">
            <v>CHURCH BUTTES UNIT 99 FR</v>
          </cell>
          <cell r="C1509" t="str">
            <v>1011</v>
          </cell>
          <cell r="D1509" t="str">
            <v>CH BUTTES (WY)</v>
          </cell>
          <cell r="E1509" t="str">
            <v>D24</v>
          </cell>
          <cell r="F1509" t="str">
            <v>WY</v>
          </cell>
          <cell r="G1509" t="str">
            <v>EMIGRANT</v>
          </cell>
          <cell r="H1509">
            <v>0.2</v>
          </cell>
          <cell r="I1509" t="str">
            <v>WEX</v>
          </cell>
        </row>
        <row r="1510">
          <cell r="A1510" t="str">
            <v>038901</v>
          </cell>
          <cell r="B1510" t="str">
            <v>CLAY BASIN UNIT 1 FR</v>
          </cell>
          <cell r="C1510" t="str">
            <v>1013</v>
          </cell>
          <cell r="D1510" t="str">
            <v>CLAY BASIN (UT)</v>
          </cell>
          <cell r="E1510" t="str">
            <v>PC</v>
          </cell>
          <cell r="F1510" t="str">
            <v>UT</v>
          </cell>
          <cell r="G1510" t="str">
            <v>QEPFS</v>
          </cell>
          <cell r="H1510">
            <v>0.42225999999999997</v>
          </cell>
          <cell r="I1510" t="str">
            <v>SWGA</v>
          </cell>
        </row>
        <row r="1511">
          <cell r="A1511" t="str">
            <v>438502</v>
          </cell>
          <cell r="B1511" t="str">
            <v>CLAY BASIN UNIT 10 DK -STORAGE</v>
          </cell>
          <cell r="C1511" t="str">
            <v>1013</v>
          </cell>
          <cell r="D1511" t="str">
            <v>CLAY BASIN (UT)</v>
          </cell>
          <cell r="E1511" t="str">
            <v>PC</v>
          </cell>
          <cell r="F1511" t="str">
            <v>UT</v>
          </cell>
          <cell r="G1511" t="str">
            <v>QEPFS</v>
          </cell>
          <cell r="H1511">
            <v>0.42225999999999997</v>
          </cell>
          <cell r="I1511" t="str">
            <v>SWGA</v>
          </cell>
        </row>
        <row r="1512">
          <cell r="A1512" t="str">
            <v>438602</v>
          </cell>
          <cell r="B1512" t="str">
            <v>CLAY BASIN UNIT 11 DK -STORAGE</v>
          </cell>
          <cell r="C1512" t="str">
            <v>1013</v>
          </cell>
          <cell r="D1512" t="str">
            <v>CLAY BASIN (UT)</v>
          </cell>
          <cell r="E1512" t="str">
            <v>PC</v>
          </cell>
          <cell r="F1512" t="str">
            <v>UT</v>
          </cell>
          <cell r="G1512" t="str">
            <v>QEPFS</v>
          </cell>
          <cell r="H1512">
            <v>0.42225999999999997</v>
          </cell>
          <cell r="I1512" t="str">
            <v>SWGA</v>
          </cell>
        </row>
        <row r="1513">
          <cell r="A1513" t="str">
            <v>039201</v>
          </cell>
          <cell r="B1513" t="str">
            <v>CLAY BASIN UNIT 12 FR</v>
          </cell>
          <cell r="C1513" t="str">
            <v>1013</v>
          </cell>
          <cell r="D1513" t="str">
            <v>CLAY BASIN (UT)</v>
          </cell>
          <cell r="E1513" t="str">
            <v>PC</v>
          </cell>
          <cell r="F1513" t="str">
            <v>UT</v>
          </cell>
          <cell r="G1513" t="str">
            <v>QEPFS</v>
          </cell>
          <cell r="H1513">
            <v>0.42225999999999997</v>
          </cell>
          <cell r="I1513" t="str">
            <v>SWGA</v>
          </cell>
        </row>
        <row r="1514">
          <cell r="A1514" t="str">
            <v>039301</v>
          </cell>
          <cell r="B1514" t="str">
            <v>CLAY BASIN UNIT 13 FR</v>
          </cell>
          <cell r="C1514" t="str">
            <v>1013</v>
          </cell>
          <cell r="D1514" t="str">
            <v>CLAY BASIN (UT)</v>
          </cell>
          <cell r="E1514" t="str">
            <v>PC</v>
          </cell>
          <cell r="F1514" t="str">
            <v>UT</v>
          </cell>
          <cell r="G1514" t="str">
            <v>QEPFS</v>
          </cell>
          <cell r="H1514">
            <v>0.42225999999999997</v>
          </cell>
          <cell r="I1514" t="str">
            <v>SWGA</v>
          </cell>
        </row>
        <row r="1515">
          <cell r="A1515" t="str">
            <v>039401</v>
          </cell>
          <cell r="B1515" t="str">
            <v>CLAY BASIN UNIT 14 FR</v>
          </cell>
          <cell r="C1515" t="str">
            <v>1013</v>
          </cell>
          <cell r="D1515" t="str">
            <v>CLAY BASIN (UT)</v>
          </cell>
          <cell r="E1515" t="str">
            <v>PC</v>
          </cell>
          <cell r="F1515" t="str">
            <v>UT</v>
          </cell>
          <cell r="G1515" t="str">
            <v>QEPFS</v>
          </cell>
          <cell r="H1515">
            <v>0.42225999999999997</v>
          </cell>
          <cell r="I1515" t="str">
            <v>SWGA</v>
          </cell>
        </row>
        <row r="1516">
          <cell r="A1516" t="str">
            <v>039501</v>
          </cell>
          <cell r="B1516" t="str">
            <v>CLAY BASIN UNIT 15 FR</v>
          </cell>
          <cell r="C1516" t="str">
            <v>1013</v>
          </cell>
          <cell r="D1516" t="str">
            <v>CLAY BASIN (UT)</v>
          </cell>
          <cell r="E1516" t="str">
            <v>PC</v>
          </cell>
          <cell r="F1516" t="str">
            <v>UT</v>
          </cell>
          <cell r="G1516" t="str">
            <v>QEPFS</v>
          </cell>
          <cell r="H1516">
            <v>0.42225999999999997</v>
          </cell>
          <cell r="I1516" t="str">
            <v>SWGA</v>
          </cell>
        </row>
        <row r="1517">
          <cell r="A1517" t="str">
            <v>039601</v>
          </cell>
          <cell r="B1517" t="str">
            <v>CLAY BASIN UNIT 16 FR</v>
          </cell>
          <cell r="C1517" t="str">
            <v>1013</v>
          </cell>
          <cell r="D1517" t="str">
            <v>CLAY BASIN (UT)</v>
          </cell>
          <cell r="E1517" t="str">
            <v>PC</v>
          </cell>
          <cell r="F1517" t="str">
            <v>UT</v>
          </cell>
          <cell r="G1517" t="str">
            <v>QEPFS</v>
          </cell>
          <cell r="H1517">
            <v>0.42225999999999997</v>
          </cell>
          <cell r="I1517" t="str">
            <v>SWGA</v>
          </cell>
        </row>
        <row r="1518">
          <cell r="A1518" t="str">
            <v>039701</v>
          </cell>
          <cell r="B1518" t="str">
            <v>CLAY BASIN UNIT 17 FR</v>
          </cell>
          <cell r="C1518" t="str">
            <v>1013</v>
          </cell>
          <cell r="D1518" t="str">
            <v>CLAY BASIN (UT)</v>
          </cell>
          <cell r="E1518" t="str">
            <v>PC</v>
          </cell>
          <cell r="F1518" t="str">
            <v>UT</v>
          </cell>
          <cell r="G1518" t="str">
            <v>QEPFS</v>
          </cell>
          <cell r="H1518">
            <v>0.42225999999999997</v>
          </cell>
          <cell r="I1518" t="str">
            <v>SWGA</v>
          </cell>
        </row>
        <row r="1519">
          <cell r="A1519" t="str">
            <v>039801</v>
          </cell>
          <cell r="B1519" t="str">
            <v>CLAY BASIN UNIT 18 FR</v>
          </cell>
          <cell r="C1519" t="str">
            <v>1013</v>
          </cell>
          <cell r="D1519" t="str">
            <v>CLAY BASIN (UT)</v>
          </cell>
          <cell r="E1519" t="str">
            <v>PC</v>
          </cell>
          <cell r="F1519" t="str">
            <v>UT</v>
          </cell>
          <cell r="G1519" t="str">
            <v>QEPFS</v>
          </cell>
          <cell r="H1519">
            <v>0.42225999999999997</v>
          </cell>
          <cell r="I1519" t="str">
            <v>SWGA</v>
          </cell>
        </row>
        <row r="1520">
          <cell r="A1520" t="str">
            <v>039901</v>
          </cell>
          <cell r="B1520" t="str">
            <v>CLAY BASIN UNIT 19 FR</v>
          </cell>
          <cell r="C1520" t="str">
            <v>1013</v>
          </cell>
          <cell r="D1520" t="str">
            <v>CLAY BASIN (UT)</v>
          </cell>
          <cell r="E1520" t="str">
            <v>PC</v>
          </cell>
          <cell r="F1520" t="str">
            <v>UT</v>
          </cell>
          <cell r="G1520" t="str">
            <v>QEPFS</v>
          </cell>
          <cell r="H1520">
            <v>0.42225999999999997</v>
          </cell>
          <cell r="I1520" t="str">
            <v>SWGA</v>
          </cell>
        </row>
        <row r="1521">
          <cell r="A1521" t="str">
            <v>438002</v>
          </cell>
          <cell r="B1521" t="str">
            <v>CLAY BASIN UNIT 2 DK -STORAGE</v>
          </cell>
          <cell r="C1521" t="str">
            <v>1013</v>
          </cell>
          <cell r="D1521" t="str">
            <v>CLAY BASIN (UT)</v>
          </cell>
          <cell r="E1521" t="str">
            <v>PC</v>
          </cell>
          <cell r="F1521" t="str">
            <v>UT</v>
          </cell>
          <cell r="G1521" t="str">
            <v>QEPFS</v>
          </cell>
          <cell r="H1521">
            <v>0.42225999999999997</v>
          </cell>
          <cell r="I1521" t="str">
            <v>SWGA</v>
          </cell>
        </row>
        <row r="1522">
          <cell r="A1522" t="str">
            <v>040001</v>
          </cell>
          <cell r="B1522" t="str">
            <v>CLAY BASIN UNIT 20 FR</v>
          </cell>
          <cell r="C1522" t="str">
            <v>1013</v>
          </cell>
          <cell r="D1522" t="str">
            <v>CLAY BASIN (UT)</v>
          </cell>
          <cell r="E1522" t="str">
            <v>PC</v>
          </cell>
          <cell r="F1522" t="str">
            <v>UT</v>
          </cell>
          <cell r="G1522" t="str">
            <v>QEPFS</v>
          </cell>
          <cell r="H1522">
            <v>0.42225999999999997</v>
          </cell>
          <cell r="I1522" t="str">
            <v>SWGA</v>
          </cell>
        </row>
        <row r="1523">
          <cell r="A1523" t="str">
            <v>040101</v>
          </cell>
          <cell r="B1523" t="str">
            <v>CLAY BASIN UNIT 22 FR</v>
          </cell>
          <cell r="C1523" t="str">
            <v>1013</v>
          </cell>
          <cell r="D1523" t="str">
            <v>CLAY BASIN (UT)</v>
          </cell>
          <cell r="E1523" t="str">
            <v>PC</v>
          </cell>
          <cell r="F1523" t="str">
            <v>UT</v>
          </cell>
          <cell r="G1523" t="str">
            <v>QEPFS</v>
          </cell>
          <cell r="H1523">
            <v>0.42225999999999997</v>
          </cell>
          <cell r="I1523" t="str">
            <v>SWGA</v>
          </cell>
        </row>
        <row r="1524">
          <cell r="A1524" t="str">
            <v>040201</v>
          </cell>
          <cell r="B1524" t="str">
            <v>CLAY BASIN UNIT 23 FR</v>
          </cell>
          <cell r="C1524" t="str">
            <v>1013</v>
          </cell>
          <cell r="D1524" t="str">
            <v>CLAY BASIN (UT)</v>
          </cell>
          <cell r="E1524" t="str">
            <v>PC</v>
          </cell>
          <cell r="F1524" t="str">
            <v>UT</v>
          </cell>
          <cell r="G1524" t="str">
            <v>QEPFS</v>
          </cell>
          <cell r="H1524">
            <v>0.42225999999999997</v>
          </cell>
          <cell r="I1524" t="str">
            <v>SWGA</v>
          </cell>
        </row>
        <row r="1525">
          <cell r="A1525" t="str">
            <v>438102</v>
          </cell>
          <cell r="B1525" t="str">
            <v>CLAY BASIN UNIT 3 DK -STORAGE</v>
          </cell>
          <cell r="C1525" t="str">
            <v>1013</v>
          </cell>
          <cell r="D1525" t="str">
            <v>CLAY BASIN (UT)</v>
          </cell>
          <cell r="E1525" t="str">
            <v>PC</v>
          </cell>
          <cell r="F1525" t="str">
            <v>UT</v>
          </cell>
          <cell r="G1525" t="str">
            <v>QEPFS</v>
          </cell>
          <cell r="H1525">
            <v>0.42225999999999997</v>
          </cell>
          <cell r="I1525" t="str">
            <v>SWGA</v>
          </cell>
        </row>
        <row r="1526">
          <cell r="A1526" t="str">
            <v>438202</v>
          </cell>
          <cell r="B1526" t="str">
            <v>CLAY BASIN UNIT 4 DK -STORAGE</v>
          </cell>
          <cell r="C1526" t="str">
            <v>1013</v>
          </cell>
          <cell r="D1526" t="str">
            <v>CLAY BASIN (UT)</v>
          </cell>
          <cell r="E1526" t="str">
            <v>PC</v>
          </cell>
          <cell r="F1526" t="str">
            <v>UT</v>
          </cell>
          <cell r="G1526" t="str">
            <v>QEPFS</v>
          </cell>
          <cell r="H1526">
            <v>0.42225999999999997</v>
          </cell>
          <cell r="I1526" t="str">
            <v>SWGA</v>
          </cell>
        </row>
        <row r="1527">
          <cell r="A1527" t="str">
            <v>438302</v>
          </cell>
          <cell r="B1527" t="str">
            <v>CLAY BASIN UNIT 5 DK -STORAGE</v>
          </cell>
          <cell r="C1527" t="str">
            <v>1013</v>
          </cell>
          <cell r="D1527" t="str">
            <v>CLAY BASIN (UT)</v>
          </cell>
          <cell r="E1527" t="str">
            <v>PC</v>
          </cell>
          <cell r="F1527" t="str">
            <v>UT</v>
          </cell>
          <cell r="G1527" t="str">
            <v>QEPFS</v>
          </cell>
          <cell r="H1527">
            <v>0.42225999999999997</v>
          </cell>
          <cell r="I1527" t="str">
            <v>SWGA</v>
          </cell>
        </row>
        <row r="1528">
          <cell r="A1528" t="str">
            <v>438402</v>
          </cell>
          <cell r="B1528" t="str">
            <v>CLAY BASIN UNIT 6 DK -STORAGE</v>
          </cell>
          <cell r="C1528" t="str">
            <v>1013</v>
          </cell>
          <cell r="D1528" t="str">
            <v>CLAY BASIN (UT)</v>
          </cell>
          <cell r="E1528" t="str">
            <v>PC</v>
          </cell>
          <cell r="F1528" t="str">
            <v>UT</v>
          </cell>
          <cell r="G1528" t="str">
            <v>QEPFS</v>
          </cell>
          <cell r="H1528">
            <v>0.42225999999999997</v>
          </cell>
          <cell r="I1528" t="str">
            <v>SWGA</v>
          </cell>
        </row>
        <row r="1529">
          <cell r="A1529" t="str">
            <v>213301</v>
          </cell>
          <cell r="B1529" t="str">
            <v>CLAY BASIN UNIT 61 FR</v>
          </cell>
          <cell r="C1529" t="str">
            <v>1013</v>
          </cell>
          <cell r="D1529" t="str">
            <v>CLAY BASIN (UT)</v>
          </cell>
          <cell r="E1529" t="str">
            <v>D24</v>
          </cell>
          <cell r="F1529" t="str">
            <v>UT</v>
          </cell>
          <cell r="G1529" t="str">
            <v>QEPFS</v>
          </cell>
          <cell r="H1529">
            <v>0.42225999999999997</v>
          </cell>
          <cell r="I1529" t="str">
            <v>SWGA</v>
          </cell>
        </row>
        <row r="1530">
          <cell r="A1530" t="str">
            <v>212401</v>
          </cell>
          <cell r="B1530" t="str">
            <v>CLAY BASIN UNIT 62 FR</v>
          </cell>
          <cell r="C1530" t="str">
            <v>1013</v>
          </cell>
          <cell r="D1530" t="str">
            <v>CLAY BASIN (UT)</v>
          </cell>
          <cell r="E1530" t="str">
            <v>D24</v>
          </cell>
          <cell r="F1530" t="str">
            <v>UT</v>
          </cell>
          <cell r="G1530" t="str">
            <v>QEPFS</v>
          </cell>
          <cell r="H1530">
            <v>0.42225999999999997</v>
          </cell>
          <cell r="I1530" t="str">
            <v>SWGA</v>
          </cell>
        </row>
        <row r="1531">
          <cell r="A1531" t="str">
            <v>558300</v>
          </cell>
          <cell r="B1531" t="str">
            <v>CLAY BASIN UNIT 66</v>
          </cell>
          <cell r="C1531" t="str">
            <v>1013</v>
          </cell>
          <cell r="D1531" t="str">
            <v>CLAY BASIN (UT)</v>
          </cell>
          <cell r="E1531" t="str">
            <v>D24</v>
          </cell>
          <cell r="F1531" t="str">
            <v>UT</v>
          </cell>
          <cell r="G1531" t="str">
            <v>QEPFS</v>
          </cell>
          <cell r="H1531">
            <v>0.42225999999999997</v>
          </cell>
          <cell r="I1531" t="str">
            <v>SWGA</v>
          </cell>
        </row>
        <row r="1532">
          <cell r="A1532" t="str">
            <v>558400</v>
          </cell>
          <cell r="B1532" t="str">
            <v>CLAY BASIN UNIT 67</v>
          </cell>
          <cell r="C1532" t="str">
            <v>1013</v>
          </cell>
          <cell r="D1532" t="str">
            <v>CLAY BASIN (UT)</v>
          </cell>
          <cell r="E1532" t="str">
            <v>D24</v>
          </cell>
          <cell r="F1532" t="str">
            <v>UT</v>
          </cell>
          <cell r="G1532" t="str">
            <v>QEPFS</v>
          </cell>
          <cell r="H1532">
            <v>0.42225999999999997</v>
          </cell>
          <cell r="I1532" t="str">
            <v>SWGA</v>
          </cell>
        </row>
        <row r="1533">
          <cell r="A1533" t="str">
            <v>558500</v>
          </cell>
          <cell r="B1533" t="str">
            <v>CLAY BASIN UNIT 68</v>
          </cell>
          <cell r="C1533" t="str">
            <v>1013</v>
          </cell>
          <cell r="D1533" t="str">
            <v>CLAY BASIN (UT)</v>
          </cell>
          <cell r="E1533" t="str">
            <v>D24</v>
          </cell>
          <cell r="F1533" t="str">
            <v>UT</v>
          </cell>
          <cell r="G1533" t="str">
            <v>QEPFS</v>
          </cell>
          <cell r="H1533">
            <v>0.42225999999999997</v>
          </cell>
          <cell r="I1533" t="str">
            <v>SWGA</v>
          </cell>
        </row>
        <row r="1534">
          <cell r="A1534" t="str">
            <v>564400</v>
          </cell>
          <cell r="B1534" t="str">
            <v>CLAY BASIN UNIT 69</v>
          </cell>
          <cell r="C1534" t="str">
            <v>1013</v>
          </cell>
          <cell r="D1534" t="str">
            <v>CLAY BASIN (UT)</v>
          </cell>
          <cell r="E1534" t="str">
            <v>D24</v>
          </cell>
          <cell r="F1534" t="str">
            <v>UT</v>
          </cell>
          <cell r="G1534" t="str">
            <v>QEPFS</v>
          </cell>
          <cell r="H1534">
            <v>0.42225999999999997</v>
          </cell>
          <cell r="I1534" t="str">
            <v>SWGA</v>
          </cell>
        </row>
        <row r="1535">
          <cell r="A1535" t="str">
            <v>038601</v>
          </cell>
          <cell r="B1535" t="str">
            <v>CLAY BASIN UNIT 7 FR</v>
          </cell>
          <cell r="C1535" t="str">
            <v>1013</v>
          </cell>
          <cell r="D1535" t="str">
            <v>CLAY BASIN (UT)</v>
          </cell>
          <cell r="E1535" t="str">
            <v>PC</v>
          </cell>
          <cell r="F1535" t="str">
            <v>UT</v>
          </cell>
          <cell r="G1535" t="str">
            <v>QEPFS</v>
          </cell>
          <cell r="H1535">
            <v>0.42225999999999997</v>
          </cell>
          <cell r="I1535" t="str">
            <v>SWGA</v>
          </cell>
        </row>
        <row r="1536">
          <cell r="A1536" t="str">
            <v>591401</v>
          </cell>
          <cell r="B1536" t="str">
            <v>CLAY BASIN UNIT 70 FR</v>
          </cell>
          <cell r="C1536" t="str">
            <v>1013</v>
          </cell>
          <cell r="D1536" t="str">
            <v>CLAY BASIN (UT)</v>
          </cell>
          <cell r="E1536" t="str">
            <v>D24</v>
          </cell>
          <cell r="F1536" t="str">
            <v>UT</v>
          </cell>
          <cell r="G1536" t="str">
            <v>QEPFS</v>
          </cell>
          <cell r="H1536">
            <v>0.42225999999999997</v>
          </cell>
          <cell r="I1536" t="str">
            <v>SWGA</v>
          </cell>
        </row>
        <row r="1537">
          <cell r="A1537" t="str">
            <v>591501</v>
          </cell>
          <cell r="B1537" t="str">
            <v>CLAY BASIN UNIT 71 FR</v>
          </cell>
          <cell r="C1537" t="str">
            <v>1013</v>
          </cell>
          <cell r="D1537" t="str">
            <v>CLAY BASIN (UT)</v>
          </cell>
          <cell r="E1537" t="str">
            <v>D24</v>
          </cell>
          <cell r="F1537" t="str">
            <v>UT</v>
          </cell>
          <cell r="G1537" t="str">
            <v>QEPFS</v>
          </cell>
          <cell r="H1537">
            <v>0.42225999999999997</v>
          </cell>
          <cell r="I1537" t="str">
            <v>SWGA</v>
          </cell>
        </row>
        <row r="1538">
          <cell r="A1538" t="str">
            <v>591601</v>
          </cell>
          <cell r="B1538" t="str">
            <v>CLAY BASIN UNIT 72 FR</v>
          </cell>
          <cell r="C1538" t="str">
            <v>1013</v>
          </cell>
          <cell r="D1538" t="str">
            <v>CLAY BASIN (UT)</v>
          </cell>
          <cell r="E1538" t="str">
            <v>D24</v>
          </cell>
          <cell r="F1538" t="str">
            <v>UT</v>
          </cell>
          <cell r="G1538" t="str">
            <v>QEPFS</v>
          </cell>
          <cell r="H1538">
            <v>0.42225999999999997</v>
          </cell>
          <cell r="I1538" t="str">
            <v>SWGA</v>
          </cell>
        </row>
        <row r="1539">
          <cell r="A1539" t="str">
            <v>039001</v>
          </cell>
          <cell r="B1539" t="str">
            <v>CLAY BASIN UNIT 8 FR</v>
          </cell>
          <cell r="C1539" t="str">
            <v>1013</v>
          </cell>
          <cell r="D1539" t="str">
            <v>CLAY BASIN (UT)</v>
          </cell>
          <cell r="E1539" t="str">
            <v>PC</v>
          </cell>
          <cell r="F1539" t="str">
            <v>UT</v>
          </cell>
          <cell r="G1539" t="str">
            <v>QEPFS</v>
          </cell>
          <cell r="H1539">
            <v>0.42225999999999997</v>
          </cell>
          <cell r="I1539" t="str">
            <v>SWGA</v>
          </cell>
        </row>
        <row r="1540">
          <cell r="A1540" t="str">
            <v>039101</v>
          </cell>
          <cell r="B1540" t="str">
            <v>CLAY BASIN UNIT 9 FR</v>
          </cell>
          <cell r="C1540" t="str">
            <v>1013</v>
          </cell>
          <cell r="D1540" t="str">
            <v>CLAY BASIN (UT)</v>
          </cell>
          <cell r="E1540" t="str">
            <v>PC</v>
          </cell>
          <cell r="F1540" t="str">
            <v>UT</v>
          </cell>
          <cell r="G1540" t="str">
            <v>QEPFS</v>
          </cell>
          <cell r="H1540">
            <v>0.42225999999999997</v>
          </cell>
          <cell r="I1540" t="str">
            <v>SWGA</v>
          </cell>
        </row>
        <row r="1541">
          <cell r="A1541" t="str">
            <v>490855</v>
          </cell>
          <cell r="B1541" t="str">
            <v>COPPER RIDGE 10-1 CBM</v>
          </cell>
          <cell r="C1541" t="str">
            <v>1090</v>
          </cell>
          <cell r="D1541" t="str">
            <v>COPPER RIDGE (WY)</v>
          </cell>
          <cell r="E1541" t="str">
            <v>D24NC</v>
          </cell>
          <cell r="F1541" t="str">
            <v>WY</v>
          </cell>
          <cell r="G1541" t="str">
            <v>QEPFS</v>
          </cell>
          <cell r="H1541">
            <v>0.42225999999999997</v>
          </cell>
          <cell r="I1541" t="str">
            <v>SWGA</v>
          </cell>
        </row>
        <row r="1542">
          <cell r="A1542" t="str">
            <v>492755</v>
          </cell>
          <cell r="B1542" t="str">
            <v>COPPER RIDGE 10-2 CBM</v>
          </cell>
          <cell r="C1542" t="str">
            <v>1090</v>
          </cell>
          <cell r="D1542" t="str">
            <v>COPPER RIDGE (WY)</v>
          </cell>
          <cell r="E1542" t="str">
            <v>D24NC</v>
          </cell>
          <cell r="F1542" t="str">
            <v>WY</v>
          </cell>
          <cell r="G1542" t="str">
            <v>QEPFS</v>
          </cell>
          <cell r="H1542">
            <v>0.42225999999999997</v>
          </cell>
          <cell r="I1542" t="str">
            <v>SWGA</v>
          </cell>
        </row>
        <row r="1543">
          <cell r="A1543" t="str">
            <v>493655</v>
          </cell>
          <cell r="B1543" t="str">
            <v>COPPER RIDGE 10-3 CBM</v>
          </cell>
          <cell r="C1543" t="str">
            <v>1090</v>
          </cell>
          <cell r="D1543" t="str">
            <v>COPPER RIDGE (WY)</v>
          </cell>
          <cell r="E1543" t="str">
            <v>D24NC</v>
          </cell>
          <cell r="F1543" t="str">
            <v>WY</v>
          </cell>
          <cell r="G1543" t="str">
            <v>QEPFS</v>
          </cell>
          <cell r="H1543">
            <v>0.42225999999999997</v>
          </cell>
          <cell r="I1543" t="str">
            <v>SWGA</v>
          </cell>
        </row>
        <row r="1544">
          <cell r="A1544" t="str">
            <v>494255</v>
          </cell>
          <cell r="B1544" t="str">
            <v>COPPER RIDGE 10-4 CBM</v>
          </cell>
          <cell r="C1544" t="str">
            <v>1090</v>
          </cell>
          <cell r="D1544" t="str">
            <v>COPPER RIDGE (WY)</v>
          </cell>
          <cell r="E1544" t="str">
            <v>D24NC</v>
          </cell>
          <cell r="F1544" t="str">
            <v>WY</v>
          </cell>
          <cell r="G1544" t="str">
            <v>QEPFS</v>
          </cell>
          <cell r="H1544">
            <v>0.42225999999999997</v>
          </cell>
          <cell r="I1544" t="str">
            <v>SWGA</v>
          </cell>
        </row>
        <row r="1545">
          <cell r="A1545" t="str">
            <v>492855</v>
          </cell>
          <cell r="B1545" t="str">
            <v>COPPER RIDGE 11-1 CBM</v>
          </cell>
          <cell r="C1545" t="str">
            <v>1090</v>
          </cell>
          <cell r="D1545" t="str">
            <v>COPPER RIDGE (WY)</v>
          </cell>
          <cell r="E1545" t="str">
            <v>D24NC</v>
          </cell>
          <cell r="F1545" t="str">
            <v>WY</v>
          </cell>
          <cell r="G1545" t="str">
            <v>QEPFS</v>
          </cell>
          <cell r="H1545">
            <v>0.42225999999999997</v>
          </cell>
          <cell r="I1545" t="str">
            <v>SWGA</v>
          </cell>
        </row>
        <row r="1546">
          <cell r="A1546" t="str">
            <v>492955</v>
          </cell>
          <cell r="B1546" t="str">
            <v>COPPER RIDGE 11-2 CBM</v>
          </cell>
          <cell r="C1546" t="str">
            <v>1090</v>
          </cell>
          <cell r="D1546" t="str">
            <v>COPPER RIDGE (WY)</v>
          </cell>
          <cell r="E1546" t="str">
            <v>D24NC</v>
          </cell>
          <cell r="F1546" t="str">
            <v>WY</v>
          </cell>
          <cell r="G1546" t="str">
            <v>QEPFS</v>
          </cell>
          <cell r="H1546">
            <v>0.42225999999999997</v>
          </cell>
          <cell r="I1546" t="str">
            <v>SWGA</v>
          </cell>
        </row>
        <row r="1547">
          <cell r="A1547" t="str">
            <v>493055</v>
          </cell>
          <cell r="B1547" t="str">
            <v>COPPER RIDGE 11-3 CBM</v>
          </cell>
          <cell r="C1547" t="str">
            <v>1090</v>
          </cell>
          <cell r="D1547" t="str">
            <v>COPPER RIDGE (WY)</v>
          </cell>
          <cell r="E1547" t="str">
            <v>D24NC</v>
          </cell>
          <cell r="F1547" t="str">
            <v>WY</v>
          </cell>
          <cell r="G1547" t="str">
            <v>QEPFS</v>
          </cell>
          <cell r="H1547">
            <v>0.42225999999999997</v>
          </cell>
          <cell r="I1547" t="str">
            <v>SWGA</v>
          </cell>
        </row>
        <row r="1548">
          <cell r="A1548" t="str">
            <v>490955</v>
          </cell>
          <cell r="B1548" t="str">
            <v>COPPER RIDGE 11-4 CBM</v>
          </cell>
          <cell r="C1548" t="str">
            <v>1090</v>
          </cell>
          <cell r="D1548" t="str">
            <v>COPPER RIDGE (WY)</v>
          </cell>
          <cell r="E1548" t="str">
            <v>D24NC</v>
          </cell>
          <cell r="F1548" t="str">
            <v>WY</v>
          </cell>
          <cell r="G1548" t="str">
            <v>QEPFS</v>
          </cell>
          <cell r="H1548">
            <v>0.42225999999999997</v>
          </cell>
          <cell r="I1548" t="str">
            <v>SWGA</v>
          </cell>
        </row>
        <row r="1549">
          <cell r="A1549" t="str">
            <v>493255</v>
          </cell>
          <cell r="B1549" t="str">
            <v>COPPER RIDGE 2-1 CBM</v>
          </cell>
          <cell r="C1549" t="str">
            <v>1090</v>
          </cell>
          <cell r="D1549" t="str">
            <v>COPPER RIDGE (WY)</v>
          </cell>
          <cell r="E1549" t="str">
            <v>D24NC</v>
          </cell>
          <cell r="F1549" t="str">
            <v>WY</v>
          </cell>
          <cell r="G1549" t="str">
            <v>QEPFS</v>
          </cell>
          <cell r="H1549">
            <v>0.42225999999999997</v>
          </cell>
          <cell r="I1549" t="str">
            <v>SWGA</v>
          </cell>
        </row>
        <row r="1550">
          <cell r="A1550" t="str">
            <v>492655</v>
          </cell>
          <cell r="B1550" t="str">
            <v>COPPER RIDGE 2-2 CBM</v>
          </cell>
          <cell r="C1550" t="str">
            <v>1090</v>
          </cell>
          <cell r="D1550" t="str">
            <v>COPPER RIDGE (WY)</v>
          </cell>
          <cell r="E1550" t="str">
            <v>D24NC</v>
          </cell>
          <cell r="F1550" t="str">
            <v>WY</v>
          </cell>
          <cell r="G1550" t="str">
            <v>QEPFS</v>
          </cell>
          <cell r="H1550">
            <v>0.42225999999999997</v>
          </cell>
          <cell r="I1550" t="str">
            <v>SWGA</v>
          </cell>
        </row>
        <row r="1551">
          <cell r="A1551" t="str">
            <v>490655</v>
          </cell>
          <cell r="B1551" t="str">
            <v>COPPER RIDGE 2-3 CBM</v>
          </cell>
          <cell r="C1551" t="str">
            <v>1090</v>
          </cell>
          <cell r="D1551" t="str">
            <v>COPPER RIDGE (WY)</v>
          </cell>
          <cell r="E1551" t="str">
            <v>D24NC</v>
          </cell>
          <cell r="F1551" t="str">
            <v>WY</v>
          </cell>
          <cell r="G1551" t="str">
            <v>QEPFS</v>
          </cell>
          <cell r="H1551">
            <v>0.42225999999999997</v>
          </cell>
          <cell r="I1551" t="str">
            <v>SWGA</v>
          </cell>
        </row>
        <row r="1552">
          <cell r="A1552" t="str">
            <v>493355</v>
          </cell>
          <cell r="B1552" t="str">
            <v>COPPER RIDGE 2-4 CBM</v>
          </cell>
          <cell r="C1552" t="str">
            <v>1090</v>
          </cell>
          <cell r="D1552" t="str">
            <v>COPPER RIDGE (WY)</v>
          </cell>
          <cell r="E1552" t="str">
            <v>D24NC</v>
          </cell>
          <cell r="F1552" t="str">
            <v>WY</v>
          </cell>
          <cell r="G1552" t="str">
            <v>QEPFS</v>
          </cell>
          <cell r="H1552">
            <v>0.42225999999999997</v>
          </cell>
          <cell r="I1552" t="str">
            <v>SWGA</v>
          </cell>
        </row>
        <row r="1553">
          <cell r="A1553" t="str">
            <v>493455</v>
          </cell>
          <cell r="B1553" t="str">
            <v>COPPER RIDGE 3-1 CBM</v>
          </cell>
          <cell r="C1553" t="str">
            <v>1090</v>
          </cell>
          <cell r="D1553" t="str">
            <v>COPPER RIDGE (WY)</v>
          </cell>
          <cell r="E1553" t="str">
            <v>D24NC</v>
          </cell>
          <cell r="F1553" t="str">
            <v>WY</v>
          </cell>
          <cell r="G1553" t="str">
            <v>QEPFS</v>
          </cell>
          <cell r="H1553">
            <v>0.42225999999999997</v>
          </cell>
          <cell r="I1553" t="str">
            <v>SWGA</v>
          </cell>
        </row>
        <row r="1554">
          <cell r="A1554" t="str">
            <v>490755</v>
          </cell>
          <cell r="B1554" t="str">
            <v>COPPER RIDGE 3-2 CBM</v>
          </cell>
          <cell r="C1554" t="str">
            <v>1090</v>
          </cell>
          <cell r="D1554" t="str">
            <v>COPPER RIDGE (WY)</v>
          </cell>
          <cell r="E1554" t="str">
            <v>D24NC</v>
          </cell>
          <cell r="F1554" t="str">
            <v>WY</v>
          </cell>
          <cell r="G1554" t="str">
            <v>QEPFS</v>
          </cell>
          <cell r="H1554">
            <v>0.42225999999999997</v>
          </cell>
          <cell r="I1554" t="str">
            <v>SWGA</v>
          </cell>
        </row>
        <row r="1555">
          <cell r="A1555" t="str">
            <v>493555</v>
          </cell>
          <cell r="B1555" t="str">
            <v>COPPER RIDGE 3-3 CBM</v>
          </cell>
          <cell r="C1555" t="str">
            <v>1090</v>
          </cell>
          <cell r="D1555" t="str">
            <v>COPPER RIDGE (WY)</v>
          </cell>
          <cell r="E1555" t="str">
            <v>D24NC</v>
          </cell>
          <cell r="F1555" t="str">
            <v>WY</v>
          </cell>
          <cell r="G1555" t="str">
            <v>QEPFS</v>
          </cell>
          <cell r="H1555">
            <v>0.42225999999999997</v>
          </cell>
          <cell r="I1555" t="str">
            <v>SWGA</v>
          </cell>
        </row>
        <row r="1556">
          <cell r="A1556" t="str">
            <v>493155</v>
          </cell>
          <cell r="B1556" t="str">
            <v>COPPER RIDGE 3-4 CBM</v>
          </cell>
          <cell r="C1556" t="str">
            <v>1090</v>
          </cell>
          <cell r="D1556" t="str">
            <v>COPPER RIDGE (WY)</v>
          </cell>
          <cell r="E1556" t="str">
            <v>D24NC</v>
          </cell>
          <cell r="F1556" t="str">
            <v>WY</v>
          </cell>
          <cell r="G1556" t="str">
            <v>QEPFS</v>
          </cell>
          <cell r="H1556">
            <v>0.42225999999999997</v>
          </cell>
          <cell r="I1556" t="str">
            <v>SWGA</v>
          </cell>
        </row>
        <row r="1557">
          <cell r="A1557" t="str">
            <v>498755</v>
          </cell>
          <cell r="B1557" t="str">
            <v>COPPER RIDGE MONITR 1 CBM</v>
          </cell>
          <cell r="C1557" t="str">
            <v>1090</v>
          </cell>
          <cell r="D1557" t="str">
            <v>COPPER RIDGE (WY)</v>
          </cell>
          <cell r="E1557" t="str">
            <v>D24NC</v>
          </cell>
          <cell r="F1557" t="str">
            <v>WY</v>
          </cell>
          <cell r="G1557" t="str">
            <v>QEPFS</v>
          </cell>
          <cell r="H1557">
            <v>0.42225999999999997</v>
          </cell>
          <cell r="I1557" t="str">
            <v>SWGA</v>
          </cell>
        </row>
        <row r="1558">
          <cell r="A1558" t="str">
            <v>068555</v>
          </cell>
          <cell r="B1558" t="str">
            <v>JACKKNIFE SPRG MONITOR 1 CBM</v>
          </cell>
          <cell r="C1558" t="str">
            <v>1090</v>
          </cell>
          <cell r="D1558" t="str">
            <v>COPPER RIDGE (WY)</v>
          </cell>
          <cell r="E1558" t="str">
            <v>D24NC</v>
          </cell>
          <cell r="F1558" t="str">
            <v>WY</v>
          </cell>
          <cell r="G1558" t="str">
            <v>QEPFS</v>
          </cell>
          <cell r="H1558">
            <v>0.42225999999999997</v>
          </cell>
          <cell r="I1558" t="str">
            <v>SWGA</v>
          </cell>
        </row>
        <row r="1559">
          <cell r="A1559" t="str">
            <v>507001</v>
          </cell>
          <cell r="B1559" t="str">
            <v>COW HOLLOW 202-22E FR</v>
          </cell>
          <cell r="C1559" t="str">
            <v>1094</v>
          </cell>
          <cell r="D1559" t="str">
            <v>COW HOLLOW UNIT (WY)</v>
          </cell>
          <cell r="E1559" t="str">
            <v>C7</v>
          </cell>
          <cell r="F1559" t="str">
            <v>WY</v>
          </cell>
          <cell r="G1559" t="str">
            <v>QEPFS</v>
          </cell>
          <cell r="H1559">
            <v>0.42225999999999997</v>
          </cell>
          <cell r="I1559" t="str">
            <v>SWGA</v>
          </cell>
        </row>
        <row r="1560">
          <cell r="A1560" t="str">
            <v>507101</v>
          </cell>
          <cell r="B1560" t="str">
            <v>COW HOLLOW 203-22E FR</v>
          </cell>
          <cell r="C1560" t="str">
            <v>1094</v>
          </cell>
          <cell r="D1560" t="str">
            <v>COW HOLLOW UNIT (WY)</v>
          </cell>
          <cell r="E1560" t="str">
            <v>C7</v>
          </cell>
          <cell r="F1560" t="str">
            <v>WY</v>
          </cell>
          <cell r="G1560" t="str">
            <v>QEPFS</v>
          </cell>
          <cell r="H1560">
            <v>0.42225999999999997</v>
          </cell>
          <cell r="I1560" t="str">
            <v>SWGA</v>
          </cell>
        </row>
        <row r="1561">
          <cell r="A1561" t="str">
            <v>507201</v>
          </cell>
          <cell r="B1561" t="str">
            <v>COW HOLLOW 206-26E FR</v>
          </cell>
          <cell r="C1561" t="str">
            <v>1094</v>
          </cell>
          <cell r="D1561" t="str">
            <v>COW HOLLOW UNIT (WY)</v>
          </cell>
          <cell r="E1561" t="str">
            <v>C7</v>
          </cell>
          <cell r="F1561" t="str">
            <v>WY</v>
          </cell>
          <cell r="G1561" t="str">
            <v>QEPFS</v>
          </cell>
          <cell r="H1561">
            <v>0.42225999999999997</v>
          </cell>
          <cell r="I1561" t="str">
            <v>SWGA</v>
          </cell>
        </row>
        <row r="1562">
          <cell r="A1562" t="str">
            <v>507301</v>
          </cell>
          <cell r="B1562" t="str">
            <v>COW HOLLOW 208-22 FR</v>
          </cell>
          <cell r="C1562" t="str">
            <v>1094</v>
          </cell>
          <cell r="D1562" t="str">
            <v>COW HOLLOW UNIT (WY)</v>
          </cell>
          <cell r="E1562" t="str">
            <v>C7</v>
          </cell>
          <cell r="F1562" t="str">
            <v>WY</v>
          </cell>
          <cell r="G1562" t="str">
            <v>QEPFS</v>
          </cell>
          <cell r="H1562">
            <v>0.42225999999999997</v>
          </cell>
          <cell r="I1562" t="str">
            <v>SWGA</v>
          </cell>
        </row>
        <row r="1563">
          <cell r="A1563" t="str">
            <v>507401</v>
          </cell>
          <cell r="B1563" t="str">
            <v>COW HOLLOW 209-14 FR</v>
          </cell>
          <cell r="C1563" t="str">
            <v>1094</v>
          </cell>
          <cell r="D1563" t="str">
            <v>COW HOLLOW UNIT (WY)</v>
          </cell>
          <cell r="E1563" t="str">
            <v>C7</v>
          </cell>
          <cell r="F1563" t="str">
            <v>WY</v>
          </cell>
          <cell r="G1563" t="str">
            <v>QEPFS</v>
          </cell>
          <cell r="H1563">
            <v>0.42225999999999997</v>
          </cell>
          <cell r="I1563" t="str">
            <v>SWGA</v>
          </cell>
        </row>
        <row r="1564">
          <cell r="A1564" t="str">
            <v>507501</v>
          </cell>
          <cell r="B1564" t="str">
            <v>COW HOLLOW 210-35 FR</v>
          </cell>
          <cell r="C1564" t="str">
            <v>1094</v>
          </cell>
          <cell r="D1564" t="str">
            <v>COW HOLLOW UNIT (WY)</v>
          </cell>
          <cell r="E1564" t="str">
            <v>C7</v>
          </cell>
          <cell r="F1564" t="str">
            <v>WY</v>
          </cell>
          <cell r="G1564" t="str">
            <v>QEPFS</v>
          </cell>
          <cell r="H1564">
            <v>0.42225999999999997</v>
          </cell>
          <cell r="I1564" t="str">
            <v>SWGA</v>
          </cell>
        </row>
        <row r="1565">
          <cell r="A1565" t="str">
            <v>507601</v>
          </cell>
          <cell r="B1565" t="str">
            <v>COW HOLLOW 212-23 FR</v>
          </cell>
          <cell r="C1565" t="str">
            <v>1094</v>
          </cell>
          <cell r="D1565" t="str">
            <v>COW HOLLOW UNIT (WY)</v>
          </cell>
          <cell r="E1565" t="str">
            <v>C7</v>
          </cell>
          <cell r="F1565" t="str">
            <v>WY</v>
          </cell>
          <cell r="G1565" t="str">
            <v>QEPFS</v>
          </cell>
          <cell r="H1565">
            <v>0.42225999999999997</v>
          </cell>
          <cell r="I1565" t="str">
            <v>SWGA</v>
          </cell>
        </row>
        <row r="1566">
          <cell r="A1566" t="str">
            <v>507701</v>
          </cell>
          <cell r="B1566" t="str">
            <v>COW HOLLOW 213-10 FR</v>
          </cell>
          <cell r="C1566" t="str">
            <v>1094</v>
          </cell>
          <cell r="D1566" t="str">
            <v>COW HOLLOW UNIT (WY)</v>
          </cell>
          <cell r="E1566" t="str">
            <v>C7</v>
          </cell>
          <cell r="F1566" t="str">
            <v>WY</v>
          </cell>
          <cell r="G1566" t="str">
            <v>QEPFS</v>
          </cell>
          <cell r="H1566">
            <v>0.42225999999999997</v>
          </cell>
          <cell r="I1566" t="str">
            <v>SWGA</v>
          </cell>
        </row>
        <row r="1567">
          <cell r="A1567" t="str">
            <v>538301</v>
          </cell>
          <cell r="B1567" t="str">
            <v>COW HOLLOW 224-34 FR</v>
          </cell>
          <cell r="C1567" t="str">
            <v>1094</v>
          </cell>
          <cell r="D1567" t="str">
            <v>COW HOLLOW UNIT (WY)</v>
          </cell>
          <cell r="E1567" t="str">
            <v>C7</v>
          </cell>
          <cell r="F1567" t="str">
            <v>WY</v>
          </cell>
          <cell r="G1567" t="str">
            <v>QEPFS</v>
          </cell>
          <cell r="H1567">
            <v>0.42225999999999997</v>
          </cell>
          <cell r="I1567" t="str">
            <v>SWGA</v>
          </cell>
        </row>
        <row r="1568">
          <cell r="A1568" t="str">
            <v>538401</v>
          </cell>
          <cell r="B1568" t="str">
            <v>COW HOLLOW 262-34 FR</v>
          </cell>
          <cell r="C1568" t="str">
            <v>1094</v>
          </cell>
          <cell r="D1568" t="str">
            <v>COW HOLLOW UNIT (WY)</v>
          </cell>
          <cell r="E1568" t="str">
            <v>C7</v>
          </cell>
          <cell r="F1568" t="str">
            <v>WY</v>
          </cell>
          <cell r="G1568" t="str">
            <v>QEPFS</v>
          </cell>
          <cell r="H1568">
            <v>0.42225999999999997</v>
          </cell>
          <cell r="I1568" t="str">
            <v>SWGA</v>
          </cell>
        </row>
        <row r="1569">
          <cell r="A1569" t="str">
            <v>538501</v>
          </cell>
          <cell r="B1569" t="str">
            <v>COW HOLLOW 266-10 FR</v>
          </cell>
          <cell r="C1569" t="str">
            <v>1094</v>
          </cell>
          <cell r="D1569" t="str">
            <v>COW HOLLOW UNIT (WY)</v>
          </cell>
          <cell r="E1569" t="str">
            <v>C7</v>
          </cell>
          <cell r="F1569" t="str">
            <v>WY</v>
          </cell>
          <cell r="G1569" t="str">
            <v>QEPFS</v>
          </cell>
          <cell r="H1569">
            <v>0.42225999999999997</v>
          </cell>
          <cell r="I1569" t="str">
            <v>SWGA</v>
          </cell>
        </row>
        <row r="1570">
          <cell r="A1570" t="str">
            <v>538601</v>
          </cell>
          <cell r="B1570" t="str">
            <v>COW HOLLOW 267-10 FR</v>
          </cell>
          <cell r="C1570" t="str">
            <v>1094</v>
          </cell>
          <cell r="D1570" t="str">
            <v>COW HOLLOW UNIT (WY)</v>
          </cell>
          <cell r="E1570" t="str">
            <v>C7</v>
          </cell>
          <cell r="F1570" t="str">
            <v>WY</v>
          </cell>
          <cell r="G1570" t="str">
            <v>QEPFS</v>
          </cell>
          <cell r="H1570">
            <v>0.42225999999999997</v>
          </cell>
          <cell r="I1570" t="str">
            <v>SWGA</v>
          </cell>
        </row>
        <row r="1571">
          <cell r="A1571" t="str">
            <v>538701</v>
          </cell>
          <cell r="B1571" t="str">
            <v>COW HOLLOW 270-36 FR</v>
          </cell>
          <cell r="C1571" t="str">
            <v>1094</v>
          </cell>
          <cell r="D1571" t="str">
            <v>COW HOLLOW UNIT (WY)</v>
          </cell>
          <cell r="E1571" t="str">
            <v>C7</v>
          </cell>
          <cell r="F1571" t="str">
            <v>WY</v>
          </cell>
          <cell r="G1571" t="str">
            <v>QEPFS</v>
          </cell>
          <cell r="H1571">
            <v>0.42225999999999997</v>
          </cell>
          <cell r="I1571" t="str">
            <v>SWGA</v>
          </cell>
        </row>
        <row r="1572">
          <cell r="A1572" t="str">
            <v>538801</v>
          </cell>
          <cell r="B1572" t="str">
            <v>COW HOLLOW 30-24 FR</v>
          </cell>
          <cell r="C1572" t="str">
            <v>1094</v>
          </cell>
          <cell r="D1572" t="str">
            <v>COW HOLLOW UNIT (WY)</v>
          </cell>
          <cell r="E1572" t="str">
            <v>C7</v>
          </cell>
          <cell r="F1572" t="str">
            <v>WY</v>
          </cell>
          <cell r="G1572" t="str">
            <v>QEPFS</v>
          </cell>
          <cell r="H1572">
            <v>0.42225999999999997</v>
          </cell>
          <cell r="I1572" t="str">
            <v>SWGA</v>
          </cell>
        </row>
        <row r="1573">
          <cell r="A1573" t="str">
            <v>501501</v>
          </cell>
          <cell r="B1573" t="str">
            <v>COW HOLLOW UNIT 101 FR</v>
          </cell>
          <cell r="C1573" t="str">
            <v>1094</v>
          </cell>
          <cell r="D1573" t="str">
            <v>COW HOLLOW UNIT (WY)</v>
          </cell>
          <cell r="E1573" t="str">
            <v>C7</v>
          </cell>
          <cell r="F1573" t="str">
            <v>WY</v>
          </cell>
          <cell r="G1573" t="str">
            <v>QEPFS</v>
          </cell>
          <cell r="H1573">
            <v>0.42225999999999997</v>
          </cell>
          <cell r="I1573" t="str">
            <v>SWGA</v>
          </cell>
        </row>
        <row r="1574">
          <cell r="A1574" t="str">
            <v>501401</v>
          </cell>
          <cell r="B1574" t="str">
            <v>COW HOLLOW UNIT 92 FR</v>
          </cell>
          <cell r="C1574" t="str">
            <v>1094</v>
          </cell>
          <cell r="D1574" t="str">
            <v>COW HOLLOW UNIT (WY)</v>
          </cell>
          <cell r="E1574" t="str">
            <v>C7</v>
          </cell>
          <cell r="F1574" t="str">
            <v>WY</v>
          </cell>
          <cell r="G1574" t="str">
            <v>QEPFS</v>
          </cell>
          <cell r="H1574">
            <v>0.42225999999999997</v>
          </cell>
          <cell r="I1574" t="str">
            <v>SWGA</v>
          </cell>
        </row>
        <row r="1575">
          <cell r="A1575" t="str">
            <v>555903</v>
          </cell>
          <cell r="B1575" t="str">
            <v>CHAMPLIN 261 D-12D MESA</v>
          </cell>
          <cell r="C1575" t="str">
            <v>1015</v>
          </cell>
          <cell r="D1575" t="str">
            <v>CRESTON (WY)</v>
          </cell>
          <cell r="E1575" t="str">
            <v>D24</v>
          </cell>
          <cell r="F1575" t="str">
            <v>WY</v>
          </cell>
          <cell r="G1575" t="str">
            <v>WFS</v>
          </cell>
          <cell r="H1575">
            <v>0.24790000000000001</v>
          </cell>
          <cell r="I1575" t="str">
            <v>L116</v>
          </cell>
        </row>
        <row r="1576">
          <cell r="A1576" t="str">
            <v>556003</v>
          </cell>
          <cell r="B1576" t="str">
            <v>CHAMPLIN 261 D-6D MESA</v>
          </cell>
          <cell r="C1576" t="str">
            <v>1015</v>
          </cell>
          <cell r="D1576" t="str">
            <v>CRESTON (WY)</v>
          </cell>
          <cell r="E1576" t="str">
            <v>D24</v>
          </cell>
          <cell r="F1576" t="str">
            <v>WY</v>
          </cell>
          <cell r="G1576" t="str">
            <v>WFS</v>
          </cell>
          <cell r="H1576">
            <v>0.24790000000000001</v>
          </cell>
          <cell r="I1576" t="str">
            <v>L116</v>
          </cell>
        </row>
        <row r="1577">
          <cell r="A1577" t="str">
            <v>547903</v>
          </cell>
          <cell r="B1577" t="str">
            <v>CHAMPLIN 278 A-12 MESA</v>
          </cell>
          <cell r="C1577" t="str">
            <v>1015</v>
          </cell>
          <cell r="D1577" t="str">
            <v>CRESTON (WY)</v>
          </cell>
          <cell r="E1577" t="str">
            <v>D24</v>
          </cell>
          <cell r="F1577" t="str">
            <v>WY</v>
          </cell>
          <cell r="G1577" t="str">
            <v>WFS</v>
          </cell>
          <cell r="H1577">
            <v>0.42225999999999997</v>
          </cell>
          <cell r="I1577">
            <v>0</v>
          </cell>
        </row>
        <row r="1578">
          <cell r="A1578" t="str">
            <v>043017</v>
          </cell>
          <cell r="B1578" t="str">
            <v>CRESTON FEDERAL 22-1 ALMOND</v>
          </cell>
          <cell r="C1578" t="str">
            <v>1015</v>
          </cell>
          <cell r="D1578" t="str">
            <v>CRESTON (WY)</v>
          </cell>
          <cell r="E1578" t="str">
            <v>PC</v>
          </cell>
          <cell r="F1578" t="str">
            <v>WY</v>
          </cell>
          <cell r="G1578" t="str">
            <v>QEPFS</v>
          </cell>
          <cell r="H1578">
            <v>0.42225999999999997</v>
          </cell>
          <cell r="I1578" t="str">
            <v>SWGA</v>
          </cell>
        </row>
        <row r="1579">
          <cell r="A1579" t="str">
            <v>043003</v>
          </cell>
          <cell r="B1579" t="str">
            <v>CRESTON FEDERAL 22-1 MESA</v>
          </cell>
          <cell r="C1579" t="str">
            <v>1015</v>
          </cell>
          <cell r="D1579" t="str">
            <v>CRESTON (WY)</v>
          </cell>
          <cell r="E1579" t="str">
            <v>PC</v>
          </cell>
          <cell r="F1579" t="str">
            <v>WY</v>
          </cell>
          <cell r="G1579" t="str">
            <v>QEPFS</v>
          </cell>
          <cell r="H1579">
            <v>0.42225999999999997</v>
          </cell>
          <cell r="I1579" t="str">
            <v>SWGA</v>
          </cell>
        </row>
        <row r="1580">
          <cell r="A1580" t="str">
            <v>424817</v>
          </cell>
          <cell r="B1580" t="str">
            <v>CRESTON FEDERAL 22-2 ALMOND</v>
          </cell>
          <cell r="C1580" t="str">
            <v>1015</v>
          </cell>
          <cell r="D1580" t="str">
            <v>CRESTON (WY)</v>
          </cell>
          <cell r="E1580" t="str">
            <v>D24</v>
          </cell>
          <cell r="F1580" t="str">
            <v>WY</v>
          </cell>
          <cell r="G1580" t="str">
            <v>QEPFS</v>
          </cell>
          <cell r="H1580">
            <v>0.42225999999999997</v>
          </cell>
          <cell r="I1580" t="str">
            <v>SWGA</v>
          </cell>
        </row>
        <row r="1581">
          <cell r="A1581" t="str">
            <v>457703</v>
          </cell>
          <cell r="B1581" t="str">
            <v>CRESTON FEDERAL 22-3 MESA</v>
          </cell>
          <cell r="C1581" t="str">
            <v>1015</v>
          </cell>
          <cell r="D1581" t="str">
            <v>CRESTON (WY)</v>
          </cell>
          <cell r="E1581" t="str">
            <v>D24</v>
          </cell>
          <cell r="F1581" t="str">
            <v>WY</v>
          </cell>
          <cell r="G1581" t="str">
            <v>QEPFS</v>
          </cell>
          <cell r="H1581">
            <v>0.42225999999999997</v>
          </cell>
          <cell r="I1581" t="str">
            <v>SWGA</v>
          </cell>
        </row>
        <row r="1582">
          <cell r="A1582" t="str">
            <v>472003</v>
          </cell>
          <cell r="B1582" t="str">
            <v>CRESTON FEDERAL 22-4 MESA</v>
          </cell>
          <cell r="C1582" t="str">
            <v>1015</v>
          </cell>
          <cell r="D1582" t="str">
            <v>CRESTON (WY)</v>
          </cell>
          <cell r="E1582" t="str">
            <v>D24</v>
          </cell>
          <cell r="F1582" t="str">
            <v>WY</v>
          </cell>
          <cell r="G1582" t="str">
            <v>QEPFS</v>
          </cell>
          <cell r="H1582">
            <v>0.42225999999999997</v>
          </cell>
          <cell r="I1582" t="str">
            <v>SWGA</v>
          </cell>
        </row>
        <row r="1583">
          <cell r="A1583" t="str">
            <v>632503</v>
          </cell>
          <cell r="B1583" t="str">
            <v>CRESTON FEDERAL 22-5 MESA</v>
          </cell>
          <cell r="C1583" t="str">
            <v>1015</v>
          </cell>
          <cell r="D1583" t="str">
            <v>CRESTON (WY)</v>
          </cell>
          <cell r="E1583" t="str">
            <v>D24</v>
          </cell>
          <cell r="F1583" t="str">
            <v>WY</v>
          </cell>
          <cell r="G1583" t="str">
            <v>QEPFS</v>
          </cell>
          <cell r="H1583">
            <v>0.42225999999999997</v>
          </cell>
          <cell r="I1583" t="str">
            <v>SWGA</v>
          </cell>
        </row>
        <row r="1584">
          <cell r="A1584" t="str">
            <v>246608</v>
          </cell>
          <cell r="B1584" t="str">
            <v>CUTTHROAT 1 DES CR (SEE CO31.C7)</v>
          </cell>
          <cell r="C1584" t="str">
            <v>1077</v>
          </cell>
          <cell r="D1584" t="str">
            <v>CUTTHROAT (CO)</v>
          </cell>
          <cell r="E1584" t="str">
            <v>C7</v>
          </cell>
          <cell r="F1584" t="str">
            <v>CO</v>
          </cell>
          <cell r="G1584" t="str">
            <v>QEPFS</v>
          </cell>
          <cell r="H1584">
            <v>0.42225999999999997</v>
          </cell>
          <cell r="I1584" t="str">
            <v>SWGA</v>
          </cell>
        </row>
        <row r="1585">
          <cell r="A1585" t="str">
            <v>500408</v>
          </cell>
          <cell r="B1585" t="str">
            <v>CUTTHROAT 14 DES CR (SEE CO38.C7)</v>
          </cell>
          <cell r="C1585" t="str">
            <v>1077</v>
          </cell>
          <cell r="D1585" t="str">
            <v>CUTTHROAT (CO)</v>
          </cell>
          <cell r="E1585" t="str">
            <v>C7</v>
          </cell>
          <cell r="F1585" t="str">
            <v>CO</v>
          </cell>
          <cell r="G1585" t="str">
            <v>QEPFS</v>
          </cell>
          <cell r="H1585">
            <v>0.42225999999999997</v>
          </cell>
          <cell r="I1585" t="str">
            <v>SWGA</v>
          </cell>
        </row>
        <row r="1586">
          <cell r="A1586" t="str">
            <v>246708</v>
          </cell>
          <cell r="B1586" t="str">
            <v>CUTTHROAT 3 DES CR (SEE CO35.C7)</v>
          </cell>
          <cell r="C1586" t="str">
            <v>1077</v>
          </cell>
          <cell r="D1586" t="str">
            <v>CUTTHROAT (CO)</v>
          </cell>
          <cell r="E1586" t="str">
            <v>C7</v>
          </cell>
          <cell r="F1586" t="str">
            <v>CO</v>
          </cell>
          <cell r="G1586" t="str">
            <v>QEPFS</v>
          </cell>
          <cell r="H1586">
            <v>0.42225999999999997</v>
          </cell>
          <cell r="I1586" t="str">
            <v>SWGA</v>
          </cell>
        </row>
        <row r="1587">
          <cell r="A1587" t="str">
            <v>246808</v>
          </cell>
          <cell r="B1587" t="str">
            <v>CUTTHROAT 4 DES CR (SEE CO32.C7)</v>
          </cell>
          <cell r="C1587" t="str">
            <v>1077</v>
          </cell>
          <cell r="D1587" t="str">
            <v>CUTTHROAT (CO)</v>
          </cell>
          <cell r="E1587" t="str">
            <v>C7</v>
          </cell>
          <cell r="F1587" t="str">
            <v>CO</v>
          </cell>
          <cell r="G1587" t="str">
            <v>QEPFS</v>
          </cell>
          <cell r="H1587">
            <v>0.42225999999999997</v>
          </cell>
          <cell r="I1587" t="str">
            <v>SWGA</v>
          </cell>
        </row>
        <row r="1588">
          <cell r="A1588" t="str">
            <v>244808</v>
          </cell>
          <cell r="B1588" t="str">
            <v>CUTTHROAT 5 DES CR (SEE CO34.C7)</v>
          </cell>
          <cell r="C1588" t="str">
            <v>1077</v>
          </cell>
          <cell r="D1588" t="str">
            <v>CUTTHROAT (CO)</v>
          </cell>
          <cell r="E1588" t="str">
            <v>C7</v>
          </cell>
          <cell r="F1588" t="str">
            <v>CO</v>
          </cell>
          <cell r="G1588" t="str">
            <v>QEPFS</v>
          </cell>
          <cell r="H1588">
            <v>0.42225999999999997</v>
          </cell>
          <cell r="I1588" t="str">
            <v>SWGA</v>
          </cell>
        </row>
        <row r="1589">
          <cell r="A1589" t="str">
            <v>364708</v>
          </cell>
          <cell r="B1589" t="str">
            <v>CUTTHROAT 7 DES CR (SEE CO33.C7)</v>
          </cell>
          <cell r="C1589" t="str">
            <v>1077</v>
          </cell>
          <cell r="D1589" t="str">
            <v>CUTTHROAT (CO)</v>
          </cell>
          <cell r="E1589" t="str">
            <v>C7</v>
          </cell>
          <cell r="F1589" t="str">
            <v>CO</v>
          </cell>
          <cell r="G1589" t="str">
            <v>QEPFS</v>
          </cell>
          <cell r="H1589">
            <v>0.42225999999999997</v>
          </cell>
          <cell r="I1589" t="str">
            <v>SWGA</v>
          </cell>
        </row>
        <row r="1590">
          <cell r="A1590" t="str">
            <v>365708</v>
          </cell>
          <cell r="B1590" t="str">
            <v>CUTTHROAT 8 DES CR (SEE CO36.C7)</v>
          </cell>
          <cell r="C1590" t="str">
            <v>1077</v>
          </cell>
          <cell r="D1590" t="str">
            <v>CUTTHROAT (CO)</v>
          </cell>
          <cell r="E1590" t="str">
            <v>C7</v>
          </cell>
          <cell r="F1590" t="str">
            <v>CO</v>
          </cell>
          <cell r="G1590" t="str">
            <v>QEPFS</v>
          </cell>
          <cell r="H1590">
            <v>0.42225999999999997</v>
          </cell>
          <cell r="I1590" t="str">
            <v>SWGA</v>
          </cell>
        </row>
        <row r="1591">
          <cell r="A1591" t="str">
            <v>281505</v>
          </cell>
          <cell r="B1591" t="str">
            <v>BEARDMORE 32-5 MANCOS B</v>
          </cell>
          <cell r="C1591" t="str">
            <v>1006</v>
          </cell>
          <cell r="D1591" t="str">
            <v>DRAGON TR (CO)</v>
          </cell>
          <cell r="E1591" t="str">
            <v>PC</v>
          </cell>
          <cell r="F1591" t="str">
            <v>CO</v>
          </cell>
          <cell r="G1591" t="str">
            <v>QEPFS</v>
          </cell>
          <cell r="H1591">
            <v>0.42225999999999997</v>
          </cell>
          <cell r="I1591" t="str">
            <v>SWGA</v>
          </cell>
        </row>
        <row r="1592">
          <cell r="A1592" t="str">
            <v>389605</v>
          </cell>
          <cell r="B1592" t="str">
            <v>DRAGON TRAIL DEV WELL MANCOS B</v>
          </cell>
          <cell r="C1592" t="str">
            <v>1006</v>
          </cell>
          <cell r="D1592" t="str">
            <v>DRAGON TR (CO)</v>
          </cell>
          <cell r="E1592" t="str">
            <v>D24</v>
          </cell>
          <cell r="F1592" t="str">
            <v>CO</v>
          </cell>
          <cell r="G1592" t="str">
            <v>QEPFS</v>
          </cell>
          <cell r="H1592">
            <v>0.42225999999999997</v>
          </cell>
          <cell r="I1592" t="str">
            <v>SWGA</v>
          </cell>
        </row>
        <row r="1593">
          <cell r="A1593" t="str">
            <v>282705</v>
          </cell>
          <cell r="B1593" t="str">
            <v>DRAGON TRAIL PRIOR CO MANCOS B</v>
          </cell>
          <cell r="C1593" t="str">
            <v>1006</v>
          </cell>
          <cell r="D1593" t="str">
            <v>DRAGON TR (CO)</v>
          </cell>
          <cell r="E1593" t="str">
            <v>PC</v>
          </cell>
          <cell r="F1593" t="str">
            <v>CO</v>
          </cell>
          <cell r="G1593" t="str">
            <v>QEPFS</v>
          </cell>
          <cell r="H1593">
            <v>0.42225999999999997</v>
          </cell>
          <cell r="I1593" t="str">
            <v>SWGA</v>
          </cell>
        </row>
        <row r="1594">
          <cell r="A1594" t="str">
            <v>458205</v>
          </cell>
          <cell r="B1594" t="str">
            <v>DRAGON TRAIL UN 1001 MANCOS B</v>
          </cell>
          <cell r="C1594" t="str">
            <v>1006</v>
          </cell>
          <cell r="D1594" t="str">
            <v>DRAGON TR (CO)</v>
          </cell>
          <cell r="E1594" t="str">
            <v>PC</v>
          </cell>
          <cell r="F1594" t="str">
            <v>CO</v>
          </cell>
          <cell r="G1594" t="str">
            <v>QEPFS</v>
          </cell>
          <cell r="H1594">
            <v>0.42225999999999997</v>
          </cell>
          <cell r="I1594" t="str">
            <v>SWGA</v>
          </cell>
        </row>
        <row r="1595">
          <cell r="A1595" t="str">
            <v>458405</v>
          </cell>
          <cell r="B1595" t="str">
            <v>DRAGON TRAIL UN 1002 MANCOS B</v>
          </cell>
          <cell r="C1595" t="str">
            <v>1006</v>
          </cell>
          <cell r="D1595" t="str">
            <v>DRAGON TR (CO)</v>
          </cell>
          <cell r="E1595" t="str">
            <v>PC</v>
          </cell>
          <cell r="F1595" t="str">
            <v>CO</v>
          </cell>
          <cell r="G1595" t="str">
            <v>QEPFS</v>
          </cell>
          <cell r="H1595">
            <v>0.42225999999999997</v>
          </cell>
          <cell r="I1595" t="str">
            <v>SWGA</v>
          </cell>
        </row>
        <row r="1596">
          <cell r="A1596" t="str">
            <v>458705</v>
          </cell>
          <cell r="B1596" t="str">
            <v>DRAGON TRAIL UN 1004 MANCOS B</v>
          </cell>
          <cell r="C1596" t="str">
            <v>1006</v>
          </cell>
          <cell r="D1596" t="str">
            <v>DRAGON TR (CO)</v>
          </cell>
          <cell r="E1596" t="str">
            <v>PC</v>
          </cell>
          <cell r="F1596" t="str">
            <v>CO</v>
          </cell>
          <cell r="G1596" t="str">
            <v>QEPFS</v>
          </cell>
          <cell r="H1596">
            <v>0.42225999999999997</v>
          </cell>
          <cell r="I1596" t="str">
            <v>SWGA</v>
          </cell>
        </row>
        <row r="1597">
          <cell r="A1597" t="str">
            <v>458605</v>
          </cell>
          <cell r="B1597" t="str">
            <v>DRAGON TRAIL UN 1005 MANCOS B</v>
          </cell>
          <cell r="C1597" t="str">
            <v>1006</v>
          </cell>
          <cell r="D1597" t="str">
            <v>DRAGON TR (CO)</v>
          </cell>
          <cell r="E1597" t="str">
            <v>PC</v>
          </cell>
          <cell r="F1597" t="str">
            <v>CO</v>
          </cell>
          <cell r="G1597" t="str">
            <v>QEPFS</v>
          </cell>
          <cell r="H1597">
            <v>0.42225999999999997</v>
          </cell>
          <cell r="I1597" t="str">
            <v>SWGA</v>
          </cell>
        </row>
        <row r="1598">
          <cell r="A1598" t="str">
            <v>458641</v>
          </cell>
          <cell r="B1598" t="str">
            <v>DRAGON TRAIL UN 1005 MB SILT</v>
          </cell>
          <cell r="C1598" t="str">
            <v>1006</v>
          </cell>
          <cell r="D1598" t="str">
            <v>DRAGON TR (CO)</v>
          </cell>
          <cell r="E1598" t="str">
            <v>D24</v>
          </cell>
          <cell r="F1598" t="str">
            <v>CO</v>
          </cell>
          <cell r="G1598" t="str">
            <v>QEPFS</v>
          </cell>
          <cell r="H1598">
            <v>0.42225999999999997</v>
          </cell>
          <cell r="I1598" t="str">
            <v>SWGA</v>
          </cell>
        </row>
        <row r="1599">
          <cell r="A1599" t="str">
            <v>458805</v>
          </cell>
          <cell r="B1599" t="str">
            <v>DRAGON TRAIL UN 1006 MANCOS B</v>
          </cell>
          <cell r="C1599" t="str">
            <v>1006</v>
          </cell>
          <cell r="D1599" t="str">
            <v>DRAGON TR (CO)</v>
          </cell>
          <cell r="E1599" t="str">
            <v>PC</v>
          </cell>
          <cell r="F1599" t="str">
            <v>CO</v>
          </cell>
          <cell r="G1599" t="str">
            <v>QEPFS</v>
          </cell>
          <cell r="H1599">
            <v>0.42225999999999997</v>
          </cell>
          <cell r="I1599" t="str">
            <v>SWGA</v>
          </cell>
        </row>
        <row r="1600">
          <cell r="A1600" t="str">
            <v>458505</v>
          </cell>
          <cell r="B1600" t="str">
            <v>DRAGON TRAIL UN 1007 MANCOS B</v>
          </cell>
          <cell r="C1600" t="str">
            <v>1006</v>
          </cell>
          <cell r="D1600" t="str">
            <v>DRAGON TR (CO)</v>
          </cell>
          <cell r="E1600" t="str">
            <v>PC</v>
          </cell>
          <cell r="F1600" t="str">
            <v>CO</v>
          </cell>
          <cell r="G1600" t="str">
            <v>QEPFS</v>
          </cell>
          <cell r="H1600">
            <v>0.42225999999999997</v>
          </cell>
          <cell r="I1600" t="str">
            <v>SWGA</v>
          </cell>
        </row>
        <row r="1601">
          <cell r="A1601" t="str">
            <v>458105</v>
          </cell>
          <cell r="B1601" t="str">
            <v>DRAGON TRAIL UN 1008 MANCOS B</v>
          </cell>
          <cell r="C1601" t="str">
            <v>1006</v>
          </cell>
          <cell r="D1601" t="str">
            <v>DRAGON TR (CO)</v>
          </cell>
          <cell r="E1601" t="str">
            <v>PC</v>
          </cell>
          <cell r="F1601" t="str">
            <v>CO</v>
          </cell>
          <cell r="G1601" t="str">
            <v>QEPFS</v>
          </cell>
          <cell r="H1601">
            <v>0.42225999999999997</v>
          </cell>
          <cell r="I1601" t="str">
            <v>SWGA</v>
          </cell>
        </row>
        <row r="1602">
          <cell r="A1602" t="str">
            <v>457905</v>
          </cell>
          <cell r="B1602" t="str">
            <v>DRAGON TRAIL UN 1011 MANCOS B</v>
          </cell>
          <cell r="C1602" t="str">
            <v>1006</v>
          </cell>
          <cell r="D1602" t="str">
            <v>DRAGON TR (CO)</v>
          </cell>
          <cell r="E1602" t="str">
            <v>PC</v>
          </cell>
          <cell r="F1602" t="str">
            <v>CO</v>
          </cell>
          <cell r="G1602" t="str">
            <v>QEPFS</v>
          </cell>
          <cell r="H1602">
            <v>0.42225999999999997</v>
          </cell>
          <cell r="I1602" t="str">
            <v>SWGA</v>
          </cell>
        </row>
        <row r="1603">
          <cell r="A1603" t="str">
            <v>459005</v>
          </cell>
          <cell r="B1603" t="str">
            <v>DRAGON TRAIL UN 1012 MANCOS B</v>
          </cell>
          <cell r="C1603" t="str">
            <v>1006</v>
          </cell>
          <cell r="D1603" t="str">
            <v>DRAGON TR (CO)</v>
          </cell>
          <cell r="E1603" t="str">
            <v>PC</v>
          </cell>
          <cell r="F1603" t="str">
            <v>CO</v>
          </cell>
          <cell r="G1603" t="str">
            <v>QEPFS</v>
          </cell>
          <cell r="H1603">
            <v>0.42225999999999997</v>
          </cell>
          <cell r="I1603" t="str">
            <v>SWGA</v>
          </cell>
        </row>
        <row r="1604">
          <cell r="A1604" t="str">
            <v>459041</v>
          </cell>
          <cell r="B1604" t="str">
            <v>DRAGON TRAIL UN 1012 MB SILT</v>
          </cell>
          <cell r="C1604" t="str">
            <v>1006</v>
          </cell>
          <cell r="D1604" t="str">
            <v>DRAGON TR (CO)</v>
          </cell>
          <cell r="E1604" t="str">
            <v>D24</v>
          </cell>
          <cell r="F1604" t="str">
            <v>CO</v>
          </cell>
          <cell r="G1604" t="str">
            <v>QEPFS</v>
          </cell>
          <cell r="H1604">
            <v>0.42225999999999997</v>
          </cell>
          <cell r="I1604" t="str">
            <v>SWGA</v>
          </cell>
        </row>
        <row r="1605">
          <cell r="A1605" t="str">
            <v>459305</v>
          </cell>
          <cell r="B1605" t="str">
            <v>DRAGON TRAIL UN 1013 MANCOS B</v>
          </cell>
          <cell r="C1605" t="str">
            <v>1006</v>
          </cell>
          <cell r="D1605" t="str">
            <v>DRAGON TR (CO)</v>
          </cell>
          <cell r="E1605" t="str">
            <v>PC</v>
          </cell>
          <cell r="F1605" t="str">
            <v>CO</v>
          </cell>
          <cell r="G1605" t="str">
            <v>QEPFS</v>
          </cell>
          <cell r="H1605">
            <v>0.42225999999999997</v>
          </cell>
          <cell r="I1605" t="str">
            <v>SWGA</v>
          </cell>
        </row>
        <row r="1606">
          <cell r="A1606" t="str">
            <v>459105</v>
          </cell>
          <cell r="B1606" t="str">
            <v>DRAGON TRAIL UN 1014 MANCOS B</v>
          </cell>
          <cell r="C1606" t="str">
            <v>1006</v>
          </cell>
          <cell r="D1606" t="str">
            <v>DRAGON TR (CO)</v>
          </cell>
          <cell r="E1606" t="str">
            <v>PC</v>
          </cell>
          <cell r="F1606" t="str">
            <v>CO</v>
          </cell>
          <cell r="G1606" t="str">
            <v>QEPFS</v>
          </cell>
          <cell r="H1606">
            <v>0.42225999999999997</v>
          </cell>
          <cell r="I1606" t="str">
            <v>SWGA</v>
          </cell>
        </row>
        <row r="1607">
          <cell r="A1607" t="str">
            <v>459205</v>
          </cell>
          <cell r="B1607" t="str">
            <v>DRAGON TRAIL UN 1015 MANCOS B</v>
          </cell>
          <cell r="C1607" t="str">
            <v>1006</v>
          </cell>
          <cell r="D1607" t="str">
            <v>DRAGON TR (CO)</v>
          </cell>
          <cell r="E1607" t="str">
            <v>PC</v>
          </cell>
          <cell r="F1607" t="str">
            <v>CO</v>
          </cell>
          <cell r="G1607" t="str">
            <v>QEPFS</v>
          </cell>
          <cell r="H1607">
            <v>0.42225999999999997</v>
          </cell>
          <cell r="I1607" t="str">
            <v>SWGA</v>
          </cell>
        </row>
        <row r="1608">
          <cell r="A1608" t="str">
            <v>459405</v>
          </cell>
          <cell r="B1608" t="str">
            <v>DRAGON TRAIL UN 1016 MANCOS B</v>
          </cell>
          <cell r="C1608" t="str">
            <v>1006</v>
          </cell>
          <cell r="D1608" t="str">
            <v>DRAGON TR (CO)</v>
          </cell>
          <cell r="E1608" t="str">
            <v>PC</v>
          </cell>
          <cell r="F1608" t="str">
            <v>CO</v>
          </cell>
          <cell r="G1608" t="str">
            <v>QEPFS</v>
          </cell>
          <cell r="H1608">
            <v>0.42225999999999997</v>
          </cell>
          <cell r="I1608" t="str">
            <v>SWGA</v>
          </cell>
        </row>
        <row r="1609">
          <cell r="A1609" t="str">
            <v>459441</v>
          </cell>
          <cell r="B1609" t="str">
            <v>DRAGON TRAIL UN 1016 MB SILT</v>
          </cell>
          <cell r="C1609" t="str">
            <v>1006</v>
          </cell>
          <cell r="D1609" t="str">
            <v>DRAGON TR (CO)</v>
          </cell>
          <cell r="E1609" t="str">
            <v>D24</v>
          </cell>
          <cell r="F1609" t="str">
            <v>CO</v>
          </cell>
          <cell r="G1609" t="str">
            <v>QEPFS</v>
          </cell>
          <cell r="H1609">
            <v>0.42225999999999997</v>
          </cell>
          <cell r="I1609" t="str">
            <v>SWGA</v>
          </cell>
        </row>
        <row r="1610">
          <cell r="A1610" t="str">
            <v>459505</v>
          </cell>
          <cell r="B1610" t="str">
            <v>DRAGON TRAIL UN 1018 MANCOS B</v>
          </cell>
          <cell r="C1610" t="str">
            <v>1006</v>
          </cell>
          <cell r="D1610" t="str">
            <v>DRAGON TR (CO)</v>
          </cell>
          <cell r="E1610" t="str">
            <v>PC</v>
          </cell>
          <cell r="F1610" t="str">
            <v>CO</v>
          </cell>
          <cell r="G1610" t="str">
            <v>QEPFS</v>
          </cell>
          <cell r="H1610">
            <v>0.42225999999999997</v>
          </cell>
          <cell r="I1610" t="str">
            <v>SWGA</v>
          </cell>
        </row>
        <row r="1611">
          <cell r="A1611" t="str">
            <v>459605</v>
          </cell>
          <cell r="B1611" t="str">
            <v>DRAGON TRAIL UN 1019 MANCOS B</v>
          </cell>
          <cell r="C1611" t="str">
            <v>1006</v>
          </cell>
          <cell r="D1611" t="str">
            <v>DRAGON TR (CO)</v>
          </cell>
          <cell r="E1611" t="str">
            <v>PC</v>
          </cell>
          <cell r="F1611" t="str">
            <v>CO</v>
          </cell>
          <cell r="G1611" t="str">
            <v>QEPFS</v>
          </cell>
          <cell r="H1611">
            <v>0.42225999999999997</v>
          </cell>
          <cell r="I1611" t="str">
            <v>SWGA</v>
          </cell>
        </row>
        <row r="1612">
          <cell r="A1612" t="str">
            <v>459705</v>
          </cell>
          <cell r="B1612" t="str">
            <v>DRAGON TRAIL UN 1020 MANCOS B</v>
          </cell>
          <cell r="C1612" t="str">
            <v>1006</v>
          </cell>
          <cell r="D1612" t="str">
            <v>DRAGON TR (CO)</v>
          </cell>
          <cell r="E1612" t="str">
            <v>PC</v>
          </cell>
          <cell r="F1612" t="str">
            <v>CO</v>
          </cell>
          <cell r="G1612" t="str">
            <v>QEPFS</v>
          </cell>
          <cell r="H1612">
            <v>0.42225999999999997</v>
          </cell>
          <cell r="I1612" t="str">
            <v>SWGA</v>
          </cell>
        </row>
        <row r="1613">
          <cell r="A1613" t="str">
            <v>450305</v>
          </cell>
          <cell r="B1613" t="str">
            <v>DRAGON TRAIL UN 1021 MANCOS B</v>
          </cell>
          <cell r="C1613" t="str">
            <v>1006</v>
          </cell>
          <cell r="D1613" t="str">
            <v>DRAGON TR (CO)</v>
          </cell>
          <cell r="E1613" t="str">
            <v>PC</v>
          </cell>
          <cell r="F1613" t="str">
            <v>CO</v>
          </cell>
          <cell r="G1613" t="str">
            <v>QEPFS</v>
          </cell>
          <cell r="H1613">
            <v>0.42225999999999997</v>
          </cell>
          <cell r="I1613" t="str">
            <v>SWGA</v>
          </cell>
        </row>
        <row r="1614">
          <cell r="A1614" t="str">
            <v>450341</v>
          </cell>
          <cell r="B1614" t="str">
            <v>DRAGON TRAIL UN 1021 MB SILT</v>
          </cell>
          <cell r="C1614" t="str">
            <v>1006</v>
          </cell>
          <cell r="D1614" t="str">
            <v>DRAGON TR (CO)</v>
          </cell>
          <cell r="E1614" t="str">
            <v>D24</v>
          </cell>
          <cell r="F1614" t="str">
            <v>CO</v>
          </cell>
          <cell r="G1614" t="str">
            <v>QEPFS</v>
          </cell>
          <cell r="H1614">
            <v>0.42225999999999997</v>
          </cell>
          <cell r="I1614" t="str">
            <v>SWGA</v>
          </cell>
        </row>
        <row r="1615">
          <cell r="A1615" t="str">
            <v>459805</v>
          </cell>
          <cell r="B1615" t="str">
            <v>DRAGON TRAIL UN 1022 MANCOS B</v>
          </cell>
          <cell r="C1615" t="str">
            <v>1006</v>
          </cell>
          <cell r="D1615" t="str">
            <v>DRAGON TR (CO)</v>
          </cell>
          <cell r="E1615" t="str">
            <v>PC</v>
          </cell>
          <cell r="F1615" t="str">
            <v>CO</v>
          </cell>
          <cell r="G1615" t="str">
            <v>QEPFS</v>
          </cell>
          <cell r="H1615">
            <v>0.42225999999999997</v>
          </cell>
          <cell r="I1615" t="str">
            <v>SWGA</v>
          </cell>
        </row>
        <row r="1616">
          <cell r="A1616" t="str">
            <v>460405</v>
          </cell>
          <cell r="B1616" t="str">
            <v>DRAGON TRAIL UN 1023 MANCOS B</v>
          </cell>
          <cell r="C1616" t="str">
            <v>1006</v>
          </cell>
          <cell r="D1616" t="str">
            <v>DRAGON TR (CO)</v>
          </cell>
          <cell r="E1616" t="str">
            <v>PC</v>
          </cell>
          <cell r="F1616" t="str">
            <v>CO</v>
          </cell>
          <cell r="G1616" t="str">
            <v>QEPFS</v>
          </cell>
          <cell r="H1616">
            <v>0.42225999999999997</v>
          </cell>
          <cell r="I1616" t="str">
            <v>SWGA</v>
          </cell>
        </row>
        <row r="1617">
          <cell r="A1617" t="str">
            <v>460105</v>
          </cell>
          <cell r="B1617" t="str">
            <v>DRAGON TRAIL UN 1024 MANCOS B</v>
          </cell>
          <cell r="C1617" t="str">
            <v>1006</v>
          </cell>
          <cell r="D1617" t="str">
            <v>DRAGON TR (CO)</v>
          </cell>
          <cell r="E1617" t="str">
            <v>PC</v>
          </cell>
          <cell r="F1617" t="str">
            <v>CO</v>
          </cell>
          <cell r="G1617" t="str">
            <v>QEPFS</v>
          </cell>
          <cell r="H1617">
            <v>0.42225999999999997</v>
          </cell>
          <cell r="I1617" t="str">
            <v>SWGA</v>
          </cell>
        </row>
        <row r="1618">
          <cell r="A1618" t="str">
            <v>459905</v>
          </cell>
          <cell r="B1618" t="str">
            <v>DRAGON TRAIL UN 1025 MANCOS B</v>
          </cell>
          <cell r="C1618" t="str">
            <v>1006</v>
          </cell>
          <cell r="D1618" t="str">
            <v>DRAGON TR (CO)</v>
          </cell>
          <cell r="E1618" t="str">
            <v>PC</v>
          </cell>
          <cell r="F1618" t="str">
            <v>CO</v>
          </cell>
          <cell r="G1618" t="str">
            <v>QEPFS</v>
          </cell>
          <cell r="H1618">
            <v>0.42225999999999997</v>
          </cell>
          <cell r="I1618" t="str">
            <v>SWGA</v>
          </cell>
        </row>
        <row r="1619">
          <cell r="A1619" t="str">
            <v>460005</v>
          </cell>
          <cell r="B1619" t="str">
            <v>DRAGON TRAIL UN 1026 MANCOS B</v>
          </cell>
          <cell r="C1619" t="str">
            <v>1006</v>
          </cell>
          <cell r="D1619" t="str">
            <v>DRAGON TR (CO)</v>
          </cell>
          <cell r="E1619" t="str">
            <v>PC</v>
          </cell>
          <cell r="F1619" t="str">
            <v>CO</v>
          </cell>
          <cell r="G1619" t="str">
            <v>QEPFS</v>
          </cell>
          <cell r="H1619">
            <v>0.42225999999999997</v>
          </cell>
          <cell r="I1619" t="str">
            <v>SWGA</v>
          </cell>
        </row>
        <row r="1620">
          <cell r="A1620" t="str">
            <v>460205</v>
          </cell>
          <cell r="B1620" t="str">
            <v>DRAGON TRAIL UN 1027 MANCOS B</v>
          </cell>
          <cell r="C1620" t="str">
            <v>1006</v>
          </cell>
          <cell r="D1620" t="str">
            <v>DRAGON TR (CO)</v>
          </cell>
          <cell r="E1620" t="str">
            <v>PC</v>
          </cell>
          <cell r="F1620" t="str">
            <v>CO</v>
          </cell>
          <cell r="G1620" t="str">
            <v>QEPFS</v>
          </cell>
          <cell r="H1620">
            <v>0.42225999999999997</v>
          </cell>
          <cell r="I1620" t="str">
            <v>SWGA</v>
          </cell>
        </row>
        <row r="1621">
          <cell r="A1621" t="str">
            <v>460305</v>
          </cell>
          <cell r="B1621" t="str">
            <v>DRAGON TRAIL UN 1028 MANCOS B</v>
          </cell>
          <cell r="C1621" t="str">
            <v>1006</v>
          </cell>
          <cell r="D1621" t="str">
            <v>DRAGON TR (CO)</v>
          </cell>
          <cell r="E1621" t="str">
            <v>PC</v>
          </cell>
          <cell r="F1621" t="str">
            <v>CO</v>
          </cell>
          <cell r="G1621" t="str">
            <v>QEPFS</v>
          </cell>
          <cell r="H1621">
            <v>0.42225999999999997</v>
          </cell>
          <cell r="I1621" t="str">
            <v>SWGA</v>
          </cell>
        </row>
        <row r="1622">
          <cell r="A1622" t="str">
            <v>450405</v>
          </cell>
          <cell r="B1622" t="str">
            <v>DRAGON TRAIL UN 1029 MANCOS B</v>
          </cell>
          <cell r="C1622" t="str">
            <v>1006</v>
          </cell>
          <cell r="D1622" t="str">
            <v>DRAGON TR (CO)</v>
          </cell>
          <cell r="E1622" t="str">
            <v>PC</v>
          </cell>
          <cell r="F1622" t="str">
            <v>CO</v>
          </cell>
          <cell r="G1622" t="str">
            <v>QEPFS</v>
          </cell>
          <cell r="H1622">
            <v>0.42225999999999997</v>
          </cell>
          <cell r="I1622" t="str">
            <v>SWGA</v>
          </cell>
        </row>
        <row r="1623">
          <cell r="A1623" t="str">
            <v>450441</v>
          </cell>
          <cell r="B1623" t="str">
            <v>DRAGON TRAIL UN 1029 MB SILT</v>
          </cell>
          <cell r="C1623" t="str">
            <v>1006</v>
          </cell>
          <cell r="D1623" t="str">
            <v>DRAGON TR (CO)</v>
          </cell>
          <cell r="E1623" t="str">
            <v>D24</v>
          </cell>
          <cell r="F1623" t="str">
            <v>CO</v>
          </cell>
          <cell r="G1623" t="str">
            <v>QEPFS</v>
          </cell>
          <cell r="H1623">
            <v>0.42225999999999997</v>
          </cell>
          <cell r="I1623" t="str">
            <v>SWGA</v>
          </cell>
        </row>
        <row r="1624">
          <cell r="A1624" t="str">
            <v>460605</v>
          </cell>
          <cell r="B1624" t="str">
            <v>DRAGON TRAIL UN 1031 MANCOS B</v>
          </cell>
          <cell r="C1624" t="str">
            <v>1006</v>
          </cell>
          <cell r="D1624" t="str">
            <v>DRAGON TR (CO)</v>
          </cell>
          <cell r="E1624" t="str">
            <v>PC</v>
          </cell>
          <cell r="F1624" t="str">
            <v>CO</v>
          </cell>
          <cell r="G1624" t="str">
            <v>QEPFS</v>
          </cell>
          <cell r="H1624">
            <v>0.42225999999999997</v>
          </cell>
          <cell r="I1624" t="str">
            <v>SWGA</v>
          </cell>
        </row>
        <row r="1625">
          <cell r="A1625" t="str">
            <v>460705</v>
          </cell>
          <cell r="B1625" t="str">
            <v>DRAGON TRAIL UN 1032 MANCOS B</v>
          </cell>
          <cell r="C1625" t="str">
            <v>1006</v>
          </cell>
          <cell r="D1625" t="str">
            <v>DRAGON TR (CO)</v>
          </cell>
          <cell r="E1625" t="str">
            <v>PC</v>
          </cell>
          <cell r="F1625" t="str">
            <v>CO</v>
          </cell>
          <cell r="G1625" t="str">
            <v>QEPFS</v>
          </cell>
          <cell r="H1625">
            <v>0.42225999999999997</v>
          </cell>
          <cell r="I1625" t="str">
            <v>SWGA</v>
          </cell>
        </row>
        <row r="1626">
          <cell r="A1626" t="str">
            <v>460805</v>
          </cell>
          <cell r="B1626" t="str">
            <v>DRAGON TRAIL UN 1033 MANCOS B</v>
          </cell>
          <cell r="C1626" t="str">
            <v>1006</v>
          </cell>
          <cell r="D1626" t="str">
            <v>DRAGON TR (CO)</v>
          </cell>
          <cell r="E1626" t="str">
            <v>PC</v>
          </cell>
          <cell r="F1626" t="str">
            <v>CO</v>
          </cell>
          <cell r="G1626" t="str">
            <v>QEPFS</v>
          </cell>
          <cell r="H1626">
            <v>0.42225999999999997</v>
          </cell>
          <cell r="I1626" t="str">
            <v>SWGA</v>
          </cell>
        </row>
        <row r="1627">
          <cell r="A1627" t="str">
            <v>460905</v>
          </cell>
          <cell r="B1627" t="str">
            <v>DRAGON TRAIL UN 1034 MANCOS B</v>
          </cell>
          <cell r="C1627" t="str">
            <v>1006</v>
          </cell>
          <cell r="D1627" t="str">
            <v>DRAGON TR (CO)</v>
          </cell>
          <cell r="E1627" t="str">
            <v>PC</v>
          </cell>
          <cell r="F1627" t="str">
            <v>CO</v>
          </cell>
          <cell r="G1627" t="str">
            <v>QEPFS</v>
          </cell>
          <cell r="H1627">
            <v>0.42225999999999997</v>
          </cell>
          <cell r="I1627" t="str">
            <v>SWGA</v>
          </cell>
        </row>
        <row r="1628">
          <cell r="A1628" t="str">
            <v>460505</v>
          </cell>
          <cell r="B1628" t="str">
            <v>DRAGON TRAIL UN 1035 MANCOS B</v>
          </cell>
          <cell r="C1628" t="str">
            <v>1006</v>
          </cell>
          <cell r="D1628" t="str">
            <v>DRAGON TR (CO)</v>
          </cell>
          <cell r="E1628" t="str">
            <v>PC</v>
          </cell>
          <cell r="F1628" t="str">
            <v>CO</v>
          </cell>
          <cell r="G1628" t="str">
            <v>QEPFS</v>
          </cell>
          <cell r="H1628">
            <v>0.42225999999999997</v>
          </cell>
          <cell r="I1628" t="str">
            <v>SWGA</v>
          </cell>
        </row>
        <row r="1629">
          <cell r="A1629" t="str">
            <v>461005</v>
          </cell>
          <cell r="B1629" t="str">
            <v>DRAGON TRAIL UN 1036 MANCOS B</v>
          </cell>
          <cell r="C1629" t="str">
            <v>1006</v>
          </cell>
          <cell r="D1629" t="str">
            <v>DRAGON TR (CO)</v>
          </cell>
          <cell r="E1629" t="str">
            <v>PC</v>
          </cell>
          <cell r="F1629" t="str">
            <v>CO</v>
          </cell>
          <cell r="G1629" t="str">
            <v>QEPFS</v>
          </cell>
          <cell r="H1629">
            <v>0.42225999999999997</v>
          </cell>
          <cell r="I1629" t="str">
            <v>SWGA</v>
          </cell>
        </row>
        <row r="1630">
          <cell r="A1630" t="str">
            <v>461105</v>
          </cell>
          <cell r="B1630" t="str">
            <v>DRAGON TRAIL UN 1037 MANCOS B</v>
          </cell>
          <cell r="C1630" t="str">
            <v>1006</v>
          </cell>
          <cell r="D1630" t="str">
            <v>DRAGON TR (CO)</v>
          </cell>
          <cell r="E1630" t="str">
            <v>PC</v>
          </cell>
          <cell r="F1630" t="str">
            <v>CO</v>
          </cell>
          <cell r="G1630" t="str">
            <v>QEPFS</v>
          </cell>
          <cell r="H1630">
            <v>0.42225999999999997</v>
          </cell>
          <cell r="I1630" t="str">
            <v>SWGA</v>
          </cell>
        </row>
        <row r="1631">
          <cell r="A1631" t="str">
            <v>461205</v>
          </cell>
          <cell r="B1631" t="str">
            <v>DRAGON TRAIL UN 1038 MANCOS B</v>
          </cell>
          <cell r="C1631" t="str">
            <v>1006</v>
          </cell>
          <cell r="D1631" t="str">
            <v>DRAGON TR (CO)</v>
          </cell>
          <cell r="E1631" t="str">
            <v>PC</v>
          </cell>
          <cell r="F1631" t="str">
            <v>CO</v>
          </cell>
          <cell r="G1631" t="str">
            <v>QEPFS</v>
          </cell>
          <cell r="H1631">
            <v>0.42225999999999997</v>
          </cell>
          <cell r="I1631" t="str">
            <v>SWGA</v>
          </cell>
        </row>
        <row r="1632">
          <cell r="A1632" t="str">
            <v>461305</v>
          </cell>
          <cell r="B1632" t="str">
            <v>DRAGON TRAIL UN 1039 MANCOS B</v>
          </cell>
          <cell r="C1632" t="str">
            <v>1006</v>
          </cell>
          <cell r="D1632" t="str">
            <v>DRAGON TR (CO)</v>
          </cell>
          <cell r="E1632" t="str">
            <v>PC</v>
          </cell>
          <cell r="F1632" t="str">
            <v>CO</v>
          </cell>
          <cell r="G1632" t="str">
            <v>QEPFS</v>
          </cell>
          <cell r="H1632">
            <v>0.42225999999999997</v>
          </cell>
          <cell r="I1632" t="str">
            <v>SWGA</v>
          </cell>
        </row>
        <row r="1633">
          <cell r="A1633" t="str">
            <v>461405</v>
          </cell>
          <cell r="B1633" t="str">
            <v>DRAGON TRAIL UN 1040 MANCOS B</v>
          </cell>
          <cell r="C1633" t="str">
            <v>1006</v>
          </cell>
          <cell r="D1633" t="str">
            <v>DRAGON TR (CO)</v>
          </cell>
          <cell r="E1633" t="str">
            <v>PC</v>
          </cell>
          <cell r="F1633" t="str">
            <v>CO</v>
          </cell>
          <cell r="G1633" t="str">
            <v>QEPFS</v>
          </cell>
          <cell r="H1633">
            <v>0.42225999999999997</v>
          </cell>
          <cell r="I1633" t="str">
            <v>SWGA</v>
          </cell>
        </row>
        <row r="1634">
          <cell r="A1634" t="str">
            <v>450505</v>
          </cell>
          <cell r="B1634" t="str">
            <v>DRAGON TRAIL UN 1041 MANCOS B</v>
          </cell>
          <cell r="C1634" t="str">
            <v>1006</v>
          </cell>
          <cell r="D1634" t="str">
            <v>DRAGON TR (CO)</v>
          </cell>
          <cell r="E1634" t="str">
            <v>PC</v>
          </cell>
          <cell r="F1634" t="str">
            <v>CO</v>
          </cell>
          <cell r="G1634" t="str">
            <v>QEPFS</v>
          </cell>
          <cell r="H1634">
            <v>0.42225999999999997</v>
          </cell>
          <cell r="I1634" t="str">
            <v>SWGA</v>
          </cell>
        </row>
        <row r="1635">
          <cell r="A1635" t="str">
            <v>450541</v>
          </cell>
          <cell r="B1635" t="str">
            <v>DRAGON TRAIL UN 1041 MB SILT</v>
          </cell>
          <cell r="C1635" t="str">
            <v>1006</v>
          </cell>
          <cell r="D1635" t="str">
            <v>DRAGON TR (CO)</v>
          </cell>
          <cell r="E1635" t="str">
            <v>D24</v>
          </cell>
          <cell r="F1635" t="str">
            <v>CO</v>
          </cell>
          <cell r="G1635" t="str">
            <v>QEPFS</v>
          </cell>
          <cell r="H1635">
            <v>0.42225999999999997</v>
          </cell>
          <cell r="I1635" t="str">
            <v>SWGA</v>
          </cell>
        </row>
        <row r="1636">
          <cell r="A1636" t="str">
            <v>471605</v>
          </cell>
          <cell r="B1636" t="str">
            <v>DRAGON TRAIL UN 1042 MANCOS B</v>
          </cell>
          <cell r="C1636" t="str">
            <v>1006</v>
          </cell>
          <cell r="D1636" t="str">
            <v>DRAGON TR (CO)</v>
          </cell>
          <cell r="E1636" t="str">
            <v>PC</v>
          </cell>
          <cell r="F1636" t="str">
            <v>CO</v>
          </cell>
          <cell r="G1636" t="str">
            <v>QEPFS</v>
          </cell>
          <cell r="H1636">
            <v>0.42225999999999997</v>
          </cell>
          <cell r="I1636" t="str">
            <v>SWGA</v>
          </cell>
        </row>
        <row r="1637">
          <cell r="A1637" t="str">
            <v>471641</v>
          </cell>
          <cell r="B1637" t="str">
            <v>DRAGON TRAIL UN 1042 MB SILT</v>
          </cell>
          <cell r="C1637" t="str">
            <v>1006</v>
          </cell>
          <cell r="D1637" t="str">
            <v>DRAGON TR (CO)</v>
          </cell>
          <cell r="E1637" t="str">
            <v>D24</v>
          </cell>
          <cell r="F1637" t="str">
            <v>CO</v>
          </cell>
          <cell r="G1637" t="str">
            <v>QEPFS</v>
          </cell>
          <cell r="H1637">
            <v>0.42225999999999997</v>
          </cell>
          <cell r="I1637" t="str">
            <v>SWGA</v>
          </cell>
        </row>
        <row r="1638">
          <cell r="A1638" t="str">
            <v>461705</v>
          </cell>
          <cell r="B1638" t="str">
            <v>DRAGON TRAIL UN 1043 MANCOS B</v>
          </cell>
          <cell r="C1638" t="str">
            <v>1006</v>
          </cell>
          <cell r="D1638" t="str">
            <v>DRAGON TR (CO)</v>
          </cell>
          <cell r="E1638" t="str">
            <v>PC</v>
          </cell>
          <cell r="F1638" t="str">
            <v>CO</v>
          </cell>
          <cell r="G1638" t="str">
            <v>QEPFS</v>
          </cell>
          <cell r="H1638">
            <v>0.42225999999999997</v>
          </cell>
          <cell r="I1638" t="str">
            <v>SWGA</v>
          </cell>
        </row>
        <row r="1639">
          <cell r="A1639" t="str">
            <v>462105</v>
          </cell>
          <cell r="B1639" t="str">
            <v>DRAGON TRAIL UN 1044 MANCOS B</v>
          </cell>
          <cell r="C1639" t="str">
            <v>1006</v>
          </cell>
          <cell r="D1639" t="str">
            <v>DRAGON TR (CO)</v>
          </cell>
          <cell r="E1639" t="str">
            <v>PC</v>
          </cell>
          <cell r="F1639" t="str">
            <v>CO</v>
          </cell>
          <cell r="G1639" t="str">
            <v>QEPFS</v>
          </cell>
          <cell r="H1639">
            <v>0.42225999999999997</v>
          </cell>
          <cell r="I1639" t="str">
            <v>SWGA</v>
          </cell>
        </row>
        <row r="1640">
          <cell r="A1640" t="str">
            <v>462141</v>
          </cell>
          <cell r="B1640" t="str">
            <v>DRAGON TRAIL UN 1044 MB SILT</v>
          </cell>
          <cell r="C1640" t="str">
            <v>1006</v>
          </cell>
          <cell r="D1640" t="str">
            <v>DRAGON TR (CO)</v>
          </cell>
          <cell r="E1640" t="str">
            <v>D24</v>
          </cell>
          <cell r="F1640" t="str">
            <v>CO</v>
          </cell>
          <cell r="G1640" t="str">
            <v>QEPFS</v>
          </cell>
          <cell r="H1640">
            <v>0.42225999999999997</v>
          </cell>
          <cell r="I1640" t="str">
            <v>SWGA</v>
          </cell>
        </row>
        <row r="1641">
          <cell r="A1641" t="str">
            <v>450605</v>
          </cell>
          <cell r="B1641" t="str">
            <v>DRAGON TRAIL UN 1045 MANCOS B</v>
          </cell>
          <cell r="C1641" t="str">
            <v>1006</v>
          </cell>
          <cell r="D1641" t="str">
            <v>DRAGON TR (CO)</v>
          </cell>
          <cell r="E1641" t="str">
            <v>PC</v>
          </cell>
          <cell r="F1641" t="str">
            <v>CO</v>
          </cell>
          <cell r="G1641" t="str">
            <v>QEPFS</v>
          </cell>
          <cell r="H1641">
            <v>0.42225999999999997</v>
          </cell>
          <cell r="I1641" t="str">
            <v>SWGA</v>
          </cell>
        </row>
        <row r="1642">
          <cell r="A1642" t="str">
            <v>450641</v>
          </cell>
          <cell r="B1642" t="str">
            <v>DRAGON TRAIL UN 1045 MB SILT</v>
          </cell>
          <cell r="C1642" t="str">
            <v>1006</v>
          </cell>
          <cell r="D1642" t="str">
            <v>DRAGON TR (CO)</v>
          </cell>
          <cell r="E1642" t="str">
            <v>D24</v>
          </cell>
          <cell r="F1642" t="str">
            <v>CO</v>
          </cell>
          <cell r="G1642" t="str">
            <v>QEPFS</v>
          </cell>
          <cell r="H1642">
            <v>0.42225999999999997</v>
          </cell>
          <cell r="I1642" t="str">
            <v>SWGA</v>
          </cell>
        </row>
        <row r="1643">
          <cell r="A1643" t="str">
            <v>462405</v>
          </cell>
          <cell r="B1643" t="str">
            <v>DRAGON TRAIL UN 1046 MANCOS B</v>
          </cell>
          <cell r="C1643" t="str">
            <v>1006</v>
          </cell>
          <cell r="D1643" t="str">
            <v>DRAGON TR (CO)</v>
          </cell>
          <cell r="E1643" t="str">
            <v>PC</v>
          </cell>
          <cell r="F1643" t="str">
            <v>CO</v>
          </cell>
          <cell r="G1643" t="str">
            <v>QEPFS</v>
          </cell>
          <cell r="H1643">
            <v>0.42225999999999997</v>
          </cell>
          <cell r="I1643" t="str">
            <v>SWGA</v>
          </cell>
        </row>
        <row r="1644">
          <cell r="A1644" t="str">
            <v>462441</v>
          </cell>
          <cell r="B1644" t="str">
            <v>DRAGON TRAIL UN 1046 MB SILT</v>
          </cell>
          <cell r="C1644" t="str">
            <v>1006</v>
          </cell>
          <cell r="D1644" t="str">
            <v>DRAGON TR (CO)</v>
          </cell>
          <cell r="E1644" t="str">
            <v>D24</v>
          </cell>
          <cell r="F1644" t="str">
            <v>CO</v>
          </cell>
          <cell r="G1644" t="str">
            <v>QEPFS</v>
          </cell>
          <cell r="H1644">
            <v>0.42225999999999997</v>
          </cell>
          <cell r="I1644" t="str">
            <v>SWGA</v>
          </cell>
        </row>
        <row r="1645">
          <cell r="A1645" t="str">
            <v>450705</v>
          </cell>
          <cell r="B1645" t="str">
            <v>DRAGON TRAIL UN 1047 MANCOS B</v>
          </cell>
          <cell r="C1645" t="str">
            <v>1006</v>
          </cell>
          <cell r="D1645" t="str">
            <v>DRAGON TR (CO)</v>
          </cell>
          <cell r="E1645" t="str">
            <v>PC</v>
          </cell>
          <cell r="F1645" t="str">
            <v>CO</v>
          </cell>
          <cell r="G1645" t="str">
            <v>QEPFS</v>
          </cell>
          <cell r="H1645">
            <v>0.42225999999999997</v>
          </cell>
          <cell r="I1645" t="str">
            <v>SWGA</v>
          </cell>
        </row>
        <row r="1646">
          <cell r="A1646" t="str">
            <v>450741</v>
          </cell>
          <cell r="B1646" t="str">
            <v>DRAGON TRAIL UN 1047 MB SILT</v>
          </cell>
          <cell r="C1646" t="str">
            <v>1006</v>
          </cell>
          <cell r="D1646" t="str">
            <v>DRAGON TR (CO)</v>
          </cell>
          <cell r="E1646" t="str">
            <v>D24</v>
          </cell>
          <cell r="F1646" t="str">
            <v>CO</v>
          </cell>
          <cell r="G1646" t="str">
            <v>QEPFS</v>
          </cell>
          <cell r="H1646">
            <v>0.42225999999999997</v>
          </cell>
          <cell r="I1646" t="str">
            <v>SWGA</v>
          </cell>
        </row>
        <row r="1647">
          <cell r="A1647" t="str">
            <v>456405</v>
          </cell>
          <cell r="B1647" t="str">
            <v>DRAGON TRAIL UN 1049 MANCOS B</v>
          </cell>
          <cell r="C1647" t="str">
            <v>1006</v>
          </cell>
          <cell r="D1647" t="str">
            <v>DRAGON TR (CO)</v>
          </cell>
          <cell r="E1647" t="str">
            <v>PC</v>
          </cell>
          <cell r="F1647" t="str">
            <v>CO</v>
          </cell>
          <cell r="G1647" t="str">
            <v>QEPFS</v>
          </cell>
          <cell r="H1647">
            <v>0.42225999999999997</v>
          </cell>
          <cell r="I1647" t="str">
            <v>SWGA</v>
          </cell>
        </row>
        <row r="1648">
          <cell r="A1648" t="str">
            <v>456441</v>
          </cell>
          <cell r="B1648" t="str">
            <v>DRAGON TRAIL UN 1049 MB SILT</v>
          </cell>
          <cell r="C1648" t="str">
            <v>1006</v>
          </cell>
          <cell r="D1648" t="str">
            <v>DRAGON TR (CO)</v>
          </cell>
          <cell r="E1648" t="str">
            <v>D24</v>
          </cell>
          <cell r="F1648" t="str">
            <v>CO</v>
          </cell>
          <cell r="G1648" t="str">
            <v>QEPFS</v>
          </cell>
          <cell r="H1648">
            <v>0.42225999999999997</v>
          </cell>
          <cell r="I1648" t="str">
            <v>SWGA</v>
          </cell>
        </row>
        <row r="1649">
          <cell r="A1649" t="str">
            <v>462605</v>
          </cell>
          <cell r="B1649" t="str">
            <v>DRAGON TRAIL UN 1050 MANCOS B</v>
          </cell>
          <cell r="C1649" t="str">
            <v>1006</v>
          </cell>
          <cell r="D1649" t="str">
            <v>DRAGON TR (CO)</v>
          </cell>
          <cell r="E1649" t="str">
            <v>PC</v>
          </cell>
          <cell r="F1649" t="str">
            <v>CO</v>
          </cell>
          <cell r="G1649" t="str">
            <v>QEPFS</v>
          </cell>
          <cell r="H1649">
            <v>0.42225999999999997</v>
          </cell>
          <cell r="I1649" t="str">
            <v>SWGA</v>
          </cell>
        </row>
        <row r="1650">
          <cell r="A1650" t="str">
            <v>471705</v>
          </cell>
          <cell r="B1650" t="str">
            <v>DRAGON TRAIL UN 1051 MANCOS B</v>
          </cell>
          <cell r="C1650" t="str">
            <v>1006</v>
          </cell>
          <cell r="D1650" t="str">
            <v>DRAGON TR (CO)</v>
          </cell>
          <cell r="E1650" t="str">
            <v>PC</v>
          </cell>
          <cell r="F1650" t="str">
            <v>CO</v>
          </cell>
          <cell r="G1650" t="str">
            <v>QEPFS</v>
          </cell>
          <cell r="H1650">
            <v>0.42225999999999997</v>
          </cell>
          <cell r="I1650" t="str">
            <v>SWGA</v>
          </cell>
        </row>
        <row r="1651">
          <cell r="A1651" t="str">
            <v>471741</v>
          </cell>
          <cell r="B1651" t="str">
            <v>DRAGON TRAIL UN 1051 MB SILT</v>
          </cell>
          <cell r="C1651" t="str">
            <v>1006</v>
          </cell>
          <cell r="D1651" t="str">
            <v>DRAGON TR (CO)</v>
          </cell>
          <cell r="E1651" t="str">
            <v>D24</v>
          </cell>
          <cell r="F1651" t="str">
            <v>CO</v>
          </cell>
          <cell r="G1651" t="str">
            <v>QEPFS</v>
          </cell>
          <cell r="H1651">
            <v>0.42225999999999997</v>
          </cell>
          <cell r="I1651" t="str">
            <v>SWGA</v>
          </cell>
        </row>
        <row r="1652">
          <cell r="A1652" t="str">
            <v>462905</v>
          </cell>
          <cell r="B1652" t="str">
            <v>DRAGON TRAIL UN 1052 MANCOS B</v>
          </cell>
          <cell r="C1652" t="str">
            <v>1006</v>
          </cell>
          <cell r="D1652" t="str">
            <v>DRAGON TR (CO)</v>
          </cell>
          <cell r="E1652" t="str">
            <v>PC</v>
          </cell>
          <cell r="F1652" t="str">
            <v>CO</v>
          </cell>
          <cell r="G1652" t="str">
            <v>QEPFS</v>
          </cell>
          <cell r="H1652">
            <v>0.42225999999999997</v>
          </cell>
          <cell r="I1652" t="str">
            <v>SWGA</v>
          </cell>
        </row>
        <row r="1653">
          <cell r="A1653" t="str">
            <v>462941</v>
          </cell>
          <cell r="B1653" t="str">
            <v>DRAGON TRAIL UN 1052 MB SILT</v>
          </cell>
          <cell r="C1653" t="str">
            <v>1006</v>
          </cell>
          <cell r="D1653" t="str">
            <v>DRAGON TR (CO)</v>
          </cell>
          <cell r="E1653" t="str">
            <v>D24</v>
          </cell>
          <cell r="F1653" t="str">
            <v>CO</v>
          </cell>
          <cell r="G1653" t="str">
            <v>QEPFS</v>
          </cell>
          <cell r="H1653">
            <v>0.42225999999999997</v>
          </cell>
          <cell r="I1653" t="str">
            <v>SWGA</v>
          </cell>
        </row>
        <row r="1654">
          <cell r="A1654" t="str">
            <v>461805</v>
          </cell>
          <cell r="B1654" t="str">
            <v>DRAGON TRAIL UN 1053 MANCOS B</v>
          </cell>
          <cell r="C1654" t="str">
            <v>1006</v>
          </cell>
          <cell r="D1654" t="str">
            <v>DRAGON TR (CO)</v>
          </cell>
          <cell r="E1654" t="str">
            <v>PC</v>
          </cell>
          <cell r="F1654" t="str">
            <v>CO</v>
          </cell>
          <cell r="G1654" t="str">
            <v>QEPFS</v>
          </cell>
          <cell r="H1654">
            <v>0.42225999999999997</v>
          </cell>
          <cell r="I1654" t="str">
            <v>SWGA</v>
          </cell>
        </row>
        <row r="1655">
          <cell r="A1655" t="str">
            <v>461841</v>
          </cell>
          <cell r="B1655" t="str">
            <v>DRAGON TRAIL UN 1053 MB SILT</v>
          </cell>
          <cell r="C1655" t="str">
            <v>1006</v>
          </cell>
          <cell r="D1655" t="str">
            <v>DRAGON TR (CO)</v>
          </cell>
          <cell r="E1655" t="str">
            <v>D24</v>
          </cell>
          <cell r="F1655" t="str">
            <v>CO</v>
          </cell>
          <cell r="G1655" t="str">
            <v>QEPFS</v>
          </cell>
          <cell r="H1655">
            <v>0.42225999999999997</v>
          </cell>
          <cell r="I1655" t="str">
            <v>SWGA</v>
          </cell>
        </row>
        <row r="1656">
          <cell r="A1656" t="str">
            <v>463205</v>
          </cell>
          <cell r="B1656" t="str">
            <v>DRAGON TRAIL UN 1054 MANCOS B</v>
          </cell>
          <cell r="C1656" t="str">
            <v>1006</v>
          </cell>
          <cell r="D1656" t="str">
            <v>DRAGON TR (CO)</v>
          </cell>
          <cell r="E1656" t="str">
            <v>PC</v>
          </cell>
          <cell r="F1656" t="str">
            <v>CO</v>
          </cell>
          <cell r="G1656" t="str">
            <v>QEPFS</v>
          </cell>
          <cell r="H1656">
            <v>0.42225999999999997</v>
          </cell>
          <cell r="I1656" t="str">
            <v>SWGA</v>
          </cell>
        </row>
        <row r="1657">
          <cell r="A1657" t="str">
            <v>450805</v>
          </cell>
          <cell r="B1657" t="str">
            <v>DRAGON TRAIL UN 1055 MANCOS B</v>
          </cell>
          <cell r="C1657" t="str">
            <v>1006</v>
          </cell>
          <cell r="D1657" t="str">
            <v>DRAGON TR (CO)</v>
          </cell>
          <cell r="E1657" t="str">
            <v>PC</v>
          </cell>
          <cell r="F1657" t="str">
            <v>CO</v>
          </cell>
          <cell r="G1657" t="str">
            <v>QEPFS</v>
          </cell>
          <cell r="H1657">
            <v>0.42225999999999997</v>
          </cell>
          <cell r="I1657" t="str">
            <v>SWGA</v>
          </cell>
        </row>
        <row r="1658">
          <cell r="A1658" t="str">
            <v>450841</v>
          </cell>
          <cell r="B1658" t="str">
            <v>DRAGON TRAIL UN 1055 MB SILT</v>
          </cell>
          <cell r="C1658" t="str">
            <v>1006</v>
          </cell>
          <cell r="D1658" t="str">
            <v>DRAGON TR (CO)</v>
          </cell>
          <cell r="E1658" t="str">
            <v>D24</v>
          </cell>
          <cell r="F1658" t="str">
            <v>CO</v>
          </cell>
          <cell r="G1658" t="str">
            <v>QEPFS</v>
          </cell>
          <cell r="H1658">
            <v>0.42225999999999997</v>
          </cell>
          <cell r="I1658" t="str">
            <v>SWGA</v>
          </cell>
        </row>
        <row r="1659">
          <cell r="A1659" t="str">
            <v>463505</v>
          </cell>
          <cell r="B1659" t="str">
            <v>DRAGON TRAIL UN 1056 MANCOS B</v>
          </cell>
          <cell r="C1659" t="str">
            <v>1006</v>
          </cell>
          <cell r="D1659" t="str">
            <v>DRAGON TR (CO)</v>
          </cell>
          <cell r="E1659" t="str">
            <v>D24</v>
          </cell>
          <cell r="F1659" t="str">
            <v>CO</v>
          </cell>
          <cell r="G1659" t="str">
            <v>QEPFS</v>
          </cell>
          <cell r="H1659">
            <v>0.42225999999999997</v>
          </cell>
          <cell r="I1659" t="str">
            <v>SWGA</v>
          </cell>
        </row>
        <row r="1660">
          <cell r="A1660" t="str">
            <v>463105</v>
          </cell>
          <cell r="B1660" t="str">
            <v>DRAGON TRAIL UN 1057 MANCOS B</v>
          </cell>
          <cell r="C1660" t="str">
            <v>1006</v>
          </cell>
          <cell r="D1660" t="str">
            <v>DRAGON TR (CO)</v>
          </cell>
          <cell r="E1660" t="str">
            <v>PC</v>
          </cell>
          <cell r="F1660" t="str">
            <v>CO</v>
          </cell>
          <cell r="G1660" t="str">
            <v>QEPFS</v>
          </cell>
          <cell r="H1660">
            <v>0.42225999999999997</v>
          </cell>
          <cell r="I1660" t="str">
            <v>SWGA</v>
          </cell>
        </row>
        <row r="1661">
          <cell r="A1661" t="str">
            <v>463305</v>
          </cell>
          <cell r="B1661" t="str">
            <v>DRAGON TRAIL UN 1058 MANCOS B</v>
          </cell>
          <cell r="C1661" t="str">
            <v>1006</v>
          </cell>
          <cell r="D1661" t="str">
            <v>DRAGON TR (CO)</v>
          </cell>
          <cell r="E1661" t="str">
            <v>D24</v>
          </cell>
          <cell r="F1661" t="str">
            <v>CO</v>
          </cell>
          <cell r="G1661" t="str">
            <v>QEPFS</v>
          </cell>
          <cell r="H1661">
            <v>0.42225999999999997</v>
          </cell>
          <cell r="I1661" t="str">
            <v>SWGA</v>
          </cell>
        </row>
        <row r="1662">
          <cell r="A1662" t="str">
            <v>463341</v>
          </cell>
          <cell r="B1662" t="str">
            <v>DRAGON TRAIL UN 1058 MB SILT</v>
          </cell>
          <cell r="C1662" t="str">
            <v>1006</v>
          </cell>
          <cell r="D1662" t="str">
            <v>DRAGON TR (CO)</v>
          </cell>
          <cell r="E1662" t="str">
            <v>D24</v>
          </cell>
          <cell r="F1662" t="str">
            <v>CO</v>
          </cell>
          <cell r="G1662" t="str">
            <v>QEPFS</v>
          </cell>
          <cell r="H1662">
            <v>0.42225999999999997</v>
          </cell>
          <cell r="I1662" t="str">
            <v>SWGA</v>
          </cell>
        </row>
        <row r="1663">
          <cell r="A1663" t="str">
            <v>463405</v>
          </cell>
          <cell r="B1663" t="str">
            <v>DRAGON TRAIL UN 1059 MANCOS B</v>
          </cell>
          <cell r="C1663" t="str">
            <v>1006</v>
          </cell>
          <cell r="D1663" t="str">
            <v>DRAGON TR (CO)</v>
          </cell>
          <cell r="E1663" t="str">
            <v>D24</v>
          </cell>
          <cell r="F1663" t="str">
            <v>CO</v>
          </cell>
          <cell r="G1663" t="str">
            <v>QEPFS</v>
          </cell>
          <cell r="H1663">
            <v>0.42225999999999997</v>
          </cell>
          <cell r="I1663" t="str">
            <v>SWGA</v>
          </cell>
        </row>
        <row r="1664">
          <cell r="A1664" t="str">
            <v>163205</v>
          </cell>
          <cell r="B1664" t="str">
            <v>DRAGON TRAIL UN 1060 MANCOS B</v>
          </cell>
          <cell r="C1664" t="str">
            <v>1006</v>
          </cell>
          <cell r="D1664" t="str">
            <v>DRAGON TR (CO)</v>
          </cell>
          <cell r="E1664" t="str">
            <v>D24</v>
          </cell>
          <cell r="F1664" t="str">
            <v>CO</v>
          </cell>
          <cell r="G1664" t="str">
            <v>QEPFS</v>
          </cell>
          <cell r="H1664">
            <v>0.42225999999999997</v>
          </cell>
          <cell r="I1664" t="str">
            <v>SWGA</v>
          </cell>
        </row>
        <row r="1665">
          <cell r="A1665" t="str">
            <v>463705</v>
          </cell>
          <cell r="B1665" t="str">
            <v>DRAGON TRAIL UN 1061 MANCOS B</v>
          </cell>
          <cell r="C1665" t="str">
            <v>1006</v>
          </cell>
          <cell r="D1665" t="str">
            <v>DRAGON TR (CO)</v>
          </cell>
          <cell r="E1665" t="str">
            <v>D24</v>
          </cell>
          <cell r="F1665" t="str">
            <v>CO</v>
          </cell>
          <cell r="G1665" t="str">
            <v>QEPFS</v>
          </cell>
          <cell r="H1665">
            <v>0.42225999999999997</v>
          </cell>
          <cell r="I1665" t="str">
            <v>SWGA</v>
          </cell>
        </row>
        <row r="1666">
          <cell r="A1666" t="str">
            <v>467805</v>
          </cell>
          <cell r="B1666" t="str">
            <v>DRAGON TRAIL UN 1062 MANCOS B</v>
          </cell>
          <cell r="C1666" t="str">
            <v>1006</v>
          </cell>
          <cell r="D1666" t="str">
            <v>DRAGON TR (CO)</v>
          </cell>
          <cell r="E1666" t="str">
            <v>D24</v>
          </cell>
          <cell r="F1666" t="str">
            <v>CO</v>
          </cell>
          <cell r="G1666" t="str">
            <v>QEPFS</v>
          </cell>
          <cell r="H1666">
            <v>0.42225999999999997</v>
          </cell>
          <cell r="I1666" t="str">
            <v>SWGA</v>
          </cell>
        </row>
        <row r="1667">
          <cell r="A1667" t="str">
            <v>463605</v>
          </cell>
          <cell r="B1667" t="str">
            <v>DRAGON TRAIL UN 1063 MANCOS B</v>
          </cell>
          <cell r="C1667" t="str">
            <v>1006</v>
          </cell>
          <cell r="D1667" t="str">
            <v>DRAGON TR (CO)</v>
          </cell>
          <cell r="E1667" t="str">
            <v>D24</v>
          </cell>
          <cell r="F1667" t="str">
            <v>CO</v>
          </cell>
          <cell r="G1667" t="str">
            <v>QEPFS</v>
          </cell>
          <cell r="H1667">
            <v>0.42225999999999997</v>
          </cell>
          <cell r="I1667" t="str">
            <v>SWGA</v>
          </cell>
        </row>
        <row r="1668">
          <cell r="A1668" t="str">
            <v>467905</v>
          </cell>
          <cell r="B1668" t="str">
            <v>DRAGON TRAIL UN 1064 MANCOS B</v>
          </cell>
          <cell r="C1668" t="str">
            <v>1006</v>
          </cell>
          <cell r="D1668" t="str">
            <v>DRAGON TR (CO)</v>
          </cell>
          <cell r="E1668" t="str">
            <v>D24</v>
          </cell>
          <cell r="F1668" t="str">
            <v>CO</v>
          </cell>
          <cell r="G1668" t="str">
            <v>QEPFS</v>
          </cell>
          <cell r="H1668">
            <v>0.42225999999999997</v>
          </cell>
          <cell r="I1668" t="str">
            <v>SWGA</v>
          </cell>
        </row>
        <row r="1669">
          <cell r="A1669" t="str">
            <v>463905</v>
          </cell>
          <cell r="B1669" t="str">
            <v>DRAGON TRAIL UN 1065 MANCOS B</v>
          </cell>
          <cell r="C1669" t="str">
            <v>1006</v>
          </cell>
          <cell r="D1669" t="str">
            <v>DRAGON TR (CO)</v>
          </cell>
          <cell r="E1669" t="str">
            <v>D24</v>
          </cell>
          <cell r="F1669" t="str">
            <v>CO</v>
          </cell>
          <cell r="G1669" t="str">
            <v>QEPFS</v>
          </cell>
          <cell r="H1669">
            <v>0.42225999999999997</v>
          </cell>
          <cell r="I1669" t="str">
            <v>SWGA</v>
          </cell>
        </row>
        <row r="1670">
          <cell r="A1670" t="str">
            <v>466005</v>
          </cell>
          <cell r="B1670" t="str">
            <v>DRAGON TRAIL UN 1067 MANCOS B</v>
          </cell>
          <cell r="C1670" t="str">
            <v>1006</v>
          </cell>
          <cell r="D1670" t="str">
            <v>DRAGON TR (CO)</v>
          </cell>
          <cell r="E1670" t="str">
            <v>D24</v>
          </cell>
          <cell r="F1670" t="str">
            <v>CO</v>
          </cell>
          <cell r="G1670" t="str">
            <v>QEPFS</v>
          </cell>
          <cell r="H1670">
            <v>0.42225999999999997</v>
          </cell>
          <cell r="I1670" t="str">
            <v>SWGA</v>
          </cell>
        </row>
        <row r="1671">
          <cell r="A1671" t="str">
            <v>466041</v>
          </cell>
          <cell r="B1671" t="str">
            <v>DRAGON TRAIL UN 1067 MB SILT</v>
          </cell>
          <cell r="C1671" t="str">
            <v>1006</v>
          </cell>
          <cell r="D1671" t="str">
            <v>DRAGON TR (CO)</v>
          </cell>
          <cell r="E1671" t="str">
            <v>D24</v>
          </cell>
          <cell r="F1671" t="str">
            <v>CO</v>
          </cell>
          <cell r="G1671" t="str">
            <v>QEPFS</v>
          </cell>
          <cell r="H1671">
            <v>0.42225999999999997</v>
          </cell>
          <cell r="I1671" t="str">
            <v>SWGA</v>
          </cell>
        </row>
        <row r="1672">
          <cell r="A1672" t="str">
            <v>463805</v>
          </cell>
          <cell r="B1672" t="str">
            <v>DRAGON TRAIL UN 1068 MANCOS B</v>
          </cell>
          <cell r="C1672" t="str">
            <v>1006</v>
          </cell>
          <cell r="D1672" t="str">
            <v>DRAGON TR (CO)</v>
          </cell>
          <cell r="E1672" t="str">
            <v>D24</v>
          </cell>
          <cell r="F1672" t="str">
            <v>CO</v>
          </cell>
          <cell r="G1672" t="str">
            <v>QEPFS</v>
          </cell>
          <cell r="H1672">
            <v>0.42225999999999997</v>
          </cell>
          <cell r="I1672" t="str">
            <v>SWGA</v>
          </cell>
        </row>
        <row r="1673">
          <cell r="A1673" t="str">
            <v>469705</v>
          </cell>
          <cell r="B1673" t="str">
            <v>DRAGON TRAIL UN 1069 MANCOS B</v>
          </cell>
          <cell r="C1673" t="str">
            <v>1006</v>
          </cell>
          <cell r="D1673" t="str">
            <v>DRAGON TR (CO)</v>
          </cell>
          <cell r="E1673" t="str">
            <v>D24</v>
          </cell>
          <cell r="F1673" t="str">
            <v>CO</v>
          </cell>
          <cell r="G1673" t="str">
            <v>QEPFS</v>
          </cell>
          <cell r="H1673">
            <v>0.42225999999999997</v>
          </cell>
          <cell r="I1673" t="str">
            <v>SWGA</v>
          </cell>
        </row>
        <row r="1674">
          <cell r="A1674" t="str">
            <v>470805</v>
          </cell>
          <cell r="B1674" t="str">
            <v>DRAGON TRAIL UN 1070 MANCOS B</v>
          </cell>
          <cell r="C1674" t="str">
            <v>1006</v>
          </cell>
          <cell r="D1674" t="str">
            <v>DRAGON TR (CO)</v>
          </cell>
          <cell r="E1674" t="str">
            <v>D24</v>
          </cell>
          <cell r="F1674" t="str">
            <v>CO</v>
          </cell>
          <cell r="G1674" t="str">
            <v>QEPFS</v>
          </cell>
          <cell r="H1674">
            <v>0.42225999999999997</v>
          </cell>
          <cell r="I1674" t="str">
            <v>SWGA</v>
          </cell>
        </row>
        <row r="1675">
          <cell r="A1675" t="str">
            <v>468905</v>
          </cell>
          <cell r="B1675" t="str">
            <v>DRAGON TRAIL UN 1071 MANCOS B</v>
          </cell>
          <cell r="C1675" t="str">
            <v>1006</v>
          </cell>
          <cell r="D1675" t="str">
            <v>DRAGON TR (CO)</v>
          </cell>
          <cell r="E1675" t="str">
            <v>D24</v>
          </cell>
          <cell r="F1675" t="str">
            <v>CO</v>
          </cell>
          <cell r="G1675" t="str">
            <v>QEPFS</v>
          </cell>
          <cell r="H1675">
            <v>0.42225999999999997</v>
          </cell>
          <cell r="I1675" t="str">
            <v>SWGA</v>
          </cell>
        </row>
        <row r="1676">
          <cell r="A1676" t="str">
            <v>468941</v>
          </cell>
          <cell r="B1676" t="str">
            <v>DRAGON TRAIL UN 1071 MB SILT</v>
          </cell>
          <cell r="C1676" t="str">
            <v>1006</v>
          </cell>
          <cell r="D1676" t="str">
            <v>DRAGON TR (CO)</v>
          </cell>
          <cell r="E1676" t="str">
            <v>D24</v>
          </cell>
          <cell r="F1676" t="str">
            <v>CO</v>
          </cell>
          <cell r="G1676" t="str">
            <v>QEPFS</v>
          </cell>
          <cell r="H1676">
            <v>0.42225999999999997</v>
          </cell>
          <cell r="I1676" t="str">
            <v>SWGA</v>
          </cell>
        </row>
        <row r="1677">
          <cell r="A1677" t="str">
            <v>469005</v>
          </cell>
          <cell r="B1677" t="str">
            <v>DRAGON TRAIL UN 1072 MANCOS B</v>
          </cell>
          <cell r="C1677" t="str">
            <v>1006</v>
          </cell>
          <cell r="D1677" t="str">
            <v>DRAGON TR (CO)</v>
          </cell>
          <cell r="E1677" t="str">
            <v>D24</v>
          </cell>
          <cell r="F1677" t="str">
            <v>CO</v>
          </cell>
          <cell r="G1677" t="str">
            <v>QEPFS</v>
          </cell>
          <cell r="H1677">
            <v>0.42225999999999997</v>
          </cell>
          <cell r="I1677" t="str">
            <v>SWGA</v>
          </cell>
        </row>
        <row r="1678">
          <cell r="A1678" t="str">
            <v>456505</v>
          </cell>
          <cell r="B1678" t="str">
            <v>DRAGON TRAIL UN 1073 MANCOS B</v>
          </cell>
          <cell r="C1678" t="str">
            <v>1006</v>
          </cell>
          <cell r="D1678" t="str">
            <v>DRAGON TR (CO)</v>
          </cell>
          <cell r="E1678" t="str">
            <v>D24</v>
          </cell>
          <cell r="F1678" t="str">
            <v>CO</v>
          </cell>
          <cell r="G1678" t="str">
            <v>QEPFS</v>
          </cell>
          <cell r="H1678">
            <v>0.42225999999999997</v>
          </cell>
          <cell r="I1678" t="str">
            <v>SWGA</v>
          </cell>
        </row>
        <row r="1679">
          <cell r="A1679" t="str">
            <v>456541</v>
          </cell>
          <cell r="B1679" t="str">
            <v>DRAGON TRAIL UN 1073 MB SILT</v>
          </cell>
          <cell r="C1679" t="str">
            <v>1006</v>
          </cell>
          <cell r="D1679" t="str">
            <v>DRAGON TR (CO)</v>
          </cell>
          <cell r="E1679" t="str">
            <v>D24</v>
          </cell>
          <cell r="F1679" t="str">
            <v>CO</v>
          </cell>
          <cell r="G1679" t="str">
            <v>QEPFS</v>
          </cell>
          <cell r="H1679">
            <v>0.42225999999999997</v>
          </cell>
          <cell r="I1679" t="str">
            <v>SWGA</v>
          </cell>
        </row>
        <row r="1680">
          <cell r="A1680" t="str">
            <v>469105</v>
          </cell>
          <cell r="B1680" t="str">
            <v>DRAGON TRAIL UN 1074 MANCOS B</v>
          </cell>
          <cell r="C1680" t="str">
            <v>1006</v>
          </cell>
          <cell r="D1680" t="str">
            <v>DRAGON TR (CO)</v>
          </cell>
          <cell r="E1680" t="str">
            <v>D24</v>
          </cell>
          <cell r="F1680" t="str">
            <v>CO</v>
          </cell>
          <cell r="G1680" t="str">
            <v>QEPFS</v>
          </cell>
          <cell r="H1680">
            <v>0.42225999999999997</v>
          </cell>
          <cell r="I1680" t="str">
            <v>SWGA</v>
          </cell>
        </row>
        <row r="1681">
          <cell r="A1681" t="str">
            <v>469141</v>
          </cell>
          <cell r="B1681" t="str">
            <v>DRAGON TRAIL UN 1074 MB SILT</v>
          </cell>
          <cell r="C1681" t="str">
            <v>1006</v>
          </cell>
          <cell r="D1681" t="str">
            <v>DRAGON TR (CO)</v>
          </cell>
          <cell r="E1681" t="str">
            <v>D24</v>
          </cell>
          <cell r="F1681" t="str">
            <v>CO</v>
          </cell>
          <cell r="G1681" t="str">
            <v>QEPFS</v>
          </cell>
          <cell r="H1681">
            <v>0.42225999999999997</v>
          </cell>
          <cell r="I1681" t="str">
            <v>SWGA</v>
          </cell>
        </row>
        <row r="1682">
          <cell r="A1682" t="str">
            <v>469205</v>
          </cell>
          <cell r="B1682" t="str">
            <v>DRAGON TRAIL UN 1075 MANCOS B</v>
          </cell>
          <cell r="C1682" t="str">
            <v>1006</v>
          </cell>
          <cell r="D1682" t="str">
            <v>DRAGON TR (CO)</v>
          </cell>
          <cell r="E1682" t="str">
            <v>D24</v>
          </cell>
          <cell r="F1682" t="str">
            <v>CO</v>
          </cell>
          <cell r="G1682" t="str">
            <v>QEPFS</v>
          </cell>
          <cell r="H1682">
            <v>0.42225999999999997</v>
          </cell>
          <cell r="I1682" t="str">
            <v>SWGA</v>
          </cell>
        </row>
        <row r="1683">
          <cell r="A1683" t="str">
            <v>464105</v>
          </cell>
          <cell r="B1683" t="str">
            <v>DRAGON TRAIL UN 1076 MANCOS B</v>
          </cell>
          <cell r="C1683" t="str">
            <v>1006</v>
          </cell>
          <cell r="D1683" t="str">
            <v>DRAGON TR (CO)</v>
          </cell>
          <cell r="E1683" t="str">
            <v>D24</v>
          </cell>
          <cell r="F1683" t="str">
            <v>CO</v>
          </cell>
          <cell r="G1683" t="str">
            <v>QEPFS</v>
          </cell>
          <cell r="H1683">
            <v>0.42225999999999997</v>
          </cell>
          <cell r="I1683" t="str">
            <v>SWGA</v>
          </cell>
        </row>
        <row r="1684">
          <cell r="A1684" t="str">
            <v>469305</v>
          </cell>
          <cell r="B1684" t="str">
            <v>DRAGON TRAIL UN 1077 MANCOS B</v>
          </cell>
          <cell r="C1684" t="str">
            <v>1006</v>
          </cell>
          <cell r="D1684" t="str">
            <v>DRAGON TR (CO)</v>
          </cell>
          <cell r="E1684" t="str">
            <v>D24</v>
          </cell>
          <cell r="F1684" t="str">
            <v>CO</v>
          </cell>
          <cell r="G1684" t="str">
            <v>QEPFS</v>
          </cell>
          <cell r="H1684">
            <v>0.42225999999999997</v>
          </cell>
          <cell r="I1684" t="str">
            <v>SWGA</v>
          </cell>
        </row>
        <row r="1685">
          <cell r="A1685" t="str">
            <v>469341</v>
          </cell>
          <cell r="B1685" t="str">
            <v>DRAGON TRAIL UN 1077 MB SILT</v>
          </cell>
          <cell r="C1685" t="str">
            <v>1006</v>
          </cell>
          <cell r="D1685" t="str">
            <v>DRAGON TR (CO)</v>
          </cell>
          <cell r="E1685" t="str">
            <v>D24</v>
          </cell>
          <cell r="F1685" t="str">
            <v>CO</v>
          </cell>
          <cell r="G1685" t="str">
            <v>QEPFS</v>
          </cell>
          <cell r="H1685">
            <v>0.42225999999999997</v>
          </cell>
          <cell r="I1685" t="str">
            <v>SWGA</v>
          </cell>
        </row>
        <row r="1686">
          <cell r="A1686" t="str">
            <v>464205</v>
          </cell>
          <cell r="B1686" t="str">
            <v>DRAGON TRAIL UN 1078 MANCOS B</v>
          </cell>
          <cell r="C1686" t="str">
            <v>1006</v>
          </cell>
          <cell r="D1686" t="str">
            <v>DRAGON TR (CO)</v>
          </cell>
          <cell r="E1686" t="str">
            <v>D24</v>
          </cell>
          <cell r="F1686" t="str">
            <v>CO</v>
          </cell>
          <cell r="G1686" t="str">
            <v>QEPFS</v>
          </cell>
          <cell r="H1686">
            <v>0.42225999999999997</v>
          </cell>
          <cell r="I1686" t="str">
            <v>SWGA</v>
          </cell>
        </row>
        <row r="1687">
          <cell r="A1687" t="str">
            <v>464241</v>
          </cell>
          <cell r="B1687" t="str">
            <v>DRAGON TRAIL UN 1078 MB SILT</v>
          </cell>
          <cell r="C1687" t="str">
            <v>1006</v>
          </cell>
          <cell r="D1687" t="str">
            <v>DRAGON TR (CO)</v>
          </cell>
          <cell r="E1687" t="str">
            <v>D24</v>
          </cell>
          <cell r="F1687" t="str">
            <v>CO</v>
          </cell>
          <cell r="G1687" t="str">
            <v>QEPFS</v>
          </cell>
          <cell r="H1687">
            <v>0.42225999999999997</v>
          </cell>
          <cell r="I1687" t="str">
            <v>SWGA</v>
          </cell>
        </row>
        <row r="1688">
          <cell r="A1688" t="str">
            <v>464305</v>
          </cell>
          <cell r="B1688" t="str">
            <v>DRAGON TRAIL UN 1079 MANCOS B</v>
          </cell>
          <cell r="C1688" t="str">
            <v>1006</v>
          </cell>
          <cell r="D1688" t="str">
            <v>DRAGON TR (CO)</v>
          </cell>
          <cell r="E1688" t="str">
            <v>D24</v>
          </cell>
          <cell r="F1688" t="str">
            <v>CO</v>
          </cell>
          <cell r="G1688" t="str">
            <v>QEPFS</v>
          </cell>
          <cell r="H1688">
            <v>0.42225999999999997</v>
          </cell>
          <cell r="I1688" t="str">
            <v>SWGA</v>
          </cell>
        </row>
        <row r="1689">
          <cell r="A1689" t="str">
            <v>464405</v>
          </cell>
          <cell r="B1689" t="str">
            <v>DRAGON TRAIL UN 1080 MANCOS B</v>
          </cell>
          <cell r="C1689" t="str">
            <v>1006</v>
          </cell>
          <cell r="D1689" t="str">
            <v>DRAGON TR (CO)</v>
          </cell>
          <cell r="E1689" t="str">
            <v>D24</v>
          </cell>
          <cell r="F1689" t="str">
            <v>CO</v>
          </cell>
          <cell r="G1689" t="str">
            <v>QEPFS</v>
          </cell>
          <cell r="H1689">
            <v>0.42225999999999997</v>
          </cell>
          <cell r="I1689" t="str">
            <v>SWGA</v>
          </cell>
        </row>
        <row r="1690">
          <cell r="A1690" t="str">
            <v>464505</v>
          </cell>
          <cell r="B1690" t="str">
            <v>DRAGON TRAIL UN 1081 MANCOS B</v>
          </cell>
          <cell r="C1690" t="str">
            <v>1006</v>
          </cell>
          <cell r="D1690" t="str">
            <v>DRAGON TR (CO)</v>
          </cell>
          <cell r="E1690" t="str">
            <v>D24</v>
          </cell>
          <cell r="F1690" t="str">
            <v>CO</v>
          </cell>
          <cell r="G1690" t="str">
            <v>QEPFS</v>
          </cell>
          <cell r="H1690">
            <v>0.42225999999999997</v>
          </cell>
          <cell r="I1690" t="str">
            <v>SWGA</v>
          </cell>
        </row>
        <row r="1691">
          <cell r="A1691" t="str">
            <v>464541</v>
          </cell>
          <cell r="B1691" t="str">
            <v>DRAGON TRAIL UN 1081 MB SILT</v>
          </cell>
          <cell r="C1691" t="str">
            <v>1006</v>
          </cell>
          <cell r="D1691" t="str">
            <v>DRAGON TR (CO)</v>
          </cell>
          <cell r="E1691" t="str">
            <v>D24</v>
          </cell>
          <cell r="F1691" t="str">
            <v>CO</v>
          </cell>
          <cell r="G1691" t="str">
            <v>QEPFS</v>
          </cell>
          <cell r="H1691">
            <v>0.42225999999999997</v>
          </cell>
          <cell r="I1691" t="str">
            <v>SWGA</v>
          </cell>
        </row>
        <row r="1692">
          <cell r="A1692" t="str">
            <v>464605</v>
          </cell>
          <cell r="B1692" t="str">
            <v>DRAGON TRAIL UN 1082 MANCOS B</v>
          </cell>
          <cell r="C1692" t="str">
            <v>1006</v>
          </cell>
          <cell r="D1692" t="str">
            <v>DRAGON TR (CO)</v>
          </cell>
          <cell r="E1692" t="str">
            <v>D24</v>
          </cell>
          <cell r="F1692" t="str">
            <v>CO</v>
          </cell>
          <cell r="G1692" t="str">
            <v>QEPFS</v>
          </cell>
          <cell r="H1692">
            <v>0.42225999999999997</v>
          </cell>
          <cell r="I1692" t="str">
            <v>SWGA</v>
          </cell>
        </row>
        <row r="1693">
          <cell r="A1693" t="str">
            <v>464641</v>
          </cell>
          <cell r="B1693" t="str">
            <v>DRAGON TRAIL UN 1082 MB SILT</v>
          </cell>
          <cell r="C1693" t="str">
            <v>1006</v>
          </cell>
          <cell r="D1693" t="str">
            <v>DRAGON TR (CO)</v>
          </cell>
          <cell r="E1693" t="str">
            <v>D24</v>
          </cell>
          <cell r="F1693" t="str">
            <v>CO</v>
          </cell>
          <cell r="G1693" t="str">
            <v>QEPFS</v>
          </cell>
          <cell r="H1693">
            <v>0.42225999999999997</v>
          </cell>
          <cell r="I1693" t="str">
            <v>SWGA</v>
          </cell>
        </row>
        <row r="1694">
          <cell r="A1694" t="str">
            <v>464705</v>
          </cell>
          <cell r="B1694" t="str">
            <v>DRAGON TRAIL UN 1083 MANCOS B</v>
          </cell>
          <cell r="C1694" t="str">
            <v>1006</v>
          </cell>
          <cell r="D1694" t="str">
            <v>DRAGON TR (CO)</v>
          </cell>
          <cell r="E1694" t="str">
            <v>D24</v>
          </cell>
          <cell r="F1694" t="str">
            <v>CO</v>
          </cell>
          <cell r="G1694" t="str">
            <v>QEPFS</v>
          </cell>
          <cell r="H1694">
            <v>0.42225999999999997</v>
          </cell>
          <cell r="I1694" t="str">
            <v>SWGA</v>
          </cell>
        </row>
        <row r="1695">
          <cell r="A1695" t="str">
            <v>464805</v>
          </cell>
          <cell r="B1695" t="str">
            <v>DRAGON TRAIL UN 1084 MANCOS B</v>
          </cell>
          <cell r="C1695" t="str">
            <v>1006</v>
          </cell>
          <cell r="D1695" t="str">
            <v>DRAGON TR (CO)</v>
          </cell>
          <cell r="E1695" t="str">
            <v>D24</v>
          </cell>
          <cell r="F1695" t="str">
            <v>CO</v>
          </cell>
          <cell r="G1695" t="str">
            <v>QEPFS</v>
          </cell>
          <cell r="H1695">
            <v>0.42225999999999997</v>
          </cell>
          <cell r="I1695" t="str">
            <v>SWGA</v>
          </cell>
        </row>
        <row r="1696">
          <cell r="A1696" t="str">
            <v>464905</v>
          </cell>
          <cell r="B1696" t="str">
            <v>DRAGON TRAIL UN 1085 MANCOS B</v>
          </cell>
          <cell r="C1696" t="str">
            <v>1006</v>
          </cell>
          <cell r="D1696" t="str">
            <v>DRAGON TR (CO)</v>
          </cell>
          <cell r="E1696" t="str">
            <v>D24</v>
          </cell>
          <cell r="F1696" t="str">
            <v>CO</v>
          </cell>
          <cell r="G1696" t="str">
            <v>QEPFS</v>
          </cell>
          <cell r="H1696">
            <v>0.42225999999999997</v>
          </cell>
          <cell r="I1696" t="str">
            <v>SWGA</v>
          </cell>
        </row>
        <row r="1697">
          <cell r="A1697" t="str">
            <v>456605</v>
          </cell>
          <cell r="B1697" t="str">
            <v>DRAGON TRAIL UN 1086 MANCOS B</v>
          </cell>
          <cell r="C1697" t="str">
            <v>1006</v>
          </cell>
          <cell r="D1697" t="str">
            <v>DRAGON TR (CO)</v>
          </cell>
          <cell r="E1697" t="str">
            <v>D24</v>
          </cell>
          <cell r="F1697" t="str">
            <v>CO</v>
          </cell>
          <cell r="G1697" t="str">
            <v>QEPFS</v>
          </cell>
          <cell r="H1697">
            <v>0.42225999999999997</v>
          </cell>
          <cell r="I1697" t="str">
            <v>SWGA</v>
          </cell>
        </row>
        <row r="1698">
          <cell r="A1698" t="str">
            <v>456641</v>
          </cell>
          <cell r="B1698" t="str">
            <v>DRAGON TRAIL UN 1086 MB SILT</v>
          </cell>
          <cell r="C1698" t="str">
            <v>1006</v>
          </cell>
          <cell r="D1698" t="str">
            <v>DRAGON TR (CO)</v>
          </cell>
          <cell r="E1698" t="str">
            <v>D24NC</v>
          </cell>
          <cell r="F1698" t="str">
            <v>CO</v>
          </cell>
          <cell r="G1698" t="str">
            <v>QEPFS</v>
          </cell>
          <cell r="H1698">
            <v>0.42225999999999997</v>
          </cell>
          <cell r="I1698" t="str">
            <v>SWGA</v>
          </cell>
        </row>
        <row r="1699">
          <cell r="A1699" t="str">
            <v>465005</v>
          </cell>
          <cell r="B1699" t="str">
            <v>DRAGON TRAIL UN 1087 MANCOS B</v>
          </cell>
          <cell r="C1699" t="str">
            <v>1006</v>
          </cell>
          <cell r="D1699" t="str">
            <v>DRAGON TR (CO)</v>
          </cell>
          <cell r="E1699" t="str">
            <v>D24</v>
          </cell>
          <cell r="F1699" t="str">
            <v>CO</v>
          </cell>
          <cell r="G1699" t="str">
            <v>QEPFS</v>
          </cell>
          <cell r="H1699">
            <v>0.42225999999999997</v>
          </cell>
          <cell r="I1699" t="str">
            <v>SWGA</v>
          </cell>
        </row>
        <row r="1700">
          <cell r="A1700" t="str">
            <v>465205</v>
          </cell>
          <cell r="B1700" t="str">
            <v>DRAGON TRAIL UN 1088 MANCOS B</v>
          </cell>
          <cell r="C1700" t="str">
            <v>1006</v>
          </cell>
          <cell r="D1700" t="str">
            <v>DRAGON TR (CO)</v>
          </cell>
          <cell r="E1700" t="str">
            <v>D24</v>
          </cell>
          <cell r="F1700" t="str">
            <v>CO</v>
          </cell>
          <cell r="G1700" t="str">
            <v>QEPFS</v>
          </cell>
          <cell r="H1700">
            <v>0.42225999999999997</v>
          </cell>
          <cell r="I1700" t="str">
            <v>SWGA</v>
          </cell>
        </row>
        <row r="1701">
          <cell r="A1701" t="str">
            <v>465305</v>
          </cell>
          <cell r="B1701" t="str">
            <v>DRAGON TRAIL UN 1089 MANCOS B</v>
          </cell>
          <cell r="C1701" t="str">
            <v>1006</v>
          </cell>
          <cell r="D1701" t="str">
            <v>DRAGON TR (CO)</v>
          </cell>
          <cell r="E1701" t="str">
            <v>D24</v>
          </cell>
          <cell r="F1701" t="str">
            <v>CO</v>
          </cell>
          <cell r="G1701" t="str">
            <v>QEPFS</v>
          </cell>
          <cell r="H1701">
            <v>0.42225999999999997</v>
          </cell>
          <cell r="I1701" t="str">
            <v>SWGA</v>
          </cell>
        </row>
        <row r="1702">
          <cell r="A1702" t="str">
            <v>469405</v>
          </cell>
          <cell r="B1702" t="str">
            <v>DRAGON TRAIL UN 1090 MANCOS B</v>
          </cell>
          <cell r="C1702" t="str">
            <v>1006</v>
          </cell>
          <cell r="D1702" t="str">
            <v>DRAGON TR (CO)</v>
          </cell>
          <cell r="E1702" t="str">
            <v>D24</v>
          </cell>
          <cell r="F1702" t="str">
            <v>CO</v>
          </cell>
          <cell r="G1702" t="str">
            <v>QEPFS</v>
          </cell>
          <cell r="H1702">
            <v>0.42225999999999997</v>
          </cell>
          <cell r="I1702" t="str">
            <v>SWGA</v>
          </cell>
        </row>
        <row r="1703">
          <cell r="A1703" t="str">
            <v>468005</v>
          </cell>
          <cell r="B1703" t="str">
            <v>DRAGON TRAIL UN 1091 MANCOS B</v>
          </cell>
          <cell r="C1703" t="str">
            <v>1006</v>
          </cell>
          <cell r="D1703" t="str">
            <v>DRAGON TR (CO)</v>
          </cell>
          <cell r="E1703" t="str">
            <v>D24</v>
          </cell>
          <cell r="F1703" t="str">
            <v>CO</v>
          </cell>
          <cell r="G1703" t="str">
            <v>QEPFS</v>
          </cell>
          <cell r="H1703">
            <v>0.42225999999999997</v>
          </cell>
          <cell r="I1703" t="str">
            <v>SWGA</v>
          </cell>
        </row>
        <row r="1704">
          <cell r="A1704" t="str">
            <v>468205</v>
          </cell>
          <cell r="B1704" t="str">
            <v>DRAGON TRAIL UN 1092 MANCOS B</v>
          </cell>
          <cell r="C1704" t="str">
            <v>1006</v>
          </cell>
          <cell r="D1704" t="str">
            <v>DRAGON TR (CO)</v>
          </cell>
          <cell r="E1704" t="str">
            <v>D24</v>
          </cell>
          <cell r="F1704" t="str">
            <v>CO</v>
          </cell>
          <cell r="G1704" t="str">
            <v>QEPFS</v>
          </cell>
          <cell r="H1704">
            <v>0.42225999999999997</v>
          </cell>
          <cell r="I1704" t="str">
            <v>SWGA</v>
          </cell>
        </row>
        <row r="1705">
          <cell r="A1705" t="str">
            <v>468105</v>
          </cell>
          <cell r="B1705" t="str">
            <v>DRAGON TRAIL UN 1093 MANCOS B</v>
          </cell>
          <cell r="C1705" t="str">
            <v>1006</v>
          </cell>
          <cell r="D1705" t="str">
            <v>DRAGON TR (CO)</v>
          </cell>
          <cell r="E1705" t="str">
            <v>D24</v>
          </cell>
          <cell r="F1705" t="str">
            <v>CO</v>
          </cell>
          <cell r="G1705" t="str">
            <v>QEPFS</v>
          </cell>
          <cell r="H1705">
            <v>0.42225999999999997</v>
          </cell>
          <cell r="I1705" t="str">
            <v>SWGA</v>
          </cell>
        </row>
        <row r="1706">
          <cell r="A1706" t="str">
            <v>468405</v>
          </cell>
          <cell r="B1706" t="str">
            <v>DRAGON TRAIL UN 1094 MANCOS B</v>
          </cell>
          <cell r="C1706" t="str">
            <v>1006</v>
          </cell>
          <cell r="D1706" t="str">
            <v>DRAGON TR (CO)</v>
          </cell>
          <cell r="E1706" t="str">
            <v>D24</v>
          </cell>
          <cell r="F1706" t="str">
            <v>CO</v>
          </cell>
          <cell r="G1706" t="str">
            <v>QEPFS</v>
          </cell>
          <cell r="H1706">
            <v>0.42225999999999997</v>
          </cell>
          <cell r="I1706" t="str">
            <v>SWGA</v>
          </cell>
        </row>
        <row r="1707">
          <cell r="A1707" t="str">
            <v>468505</v>
          </cell>
          <cell r="B1707" t="str">
            <v>DRAGON TRAIL UN 1095 MANCOS B</v>
          </cell>
          <cell r="C1707" t="str">
            <v>1006</v>
          </cell>
          <cell r="D1707" t="str">
            <v>DRAGON TR (CO)</v>
          </cell>
          <cell r="E1707" t="str">
            <v>D24</v>
          </cell>
          <cell r="F1707" t="str">
            <v>CO</v>
          </cell>
          <cell r="G1707" t="str">
            <v>QEPFS</v>
          </cell>
          <cell r="H1707">
            <v>0.42225999999999997</v>
          </cell>
          <cell r="I1707" t="str">
            <v>SWGA</v>
          </cell>
        </row>
        <row r="1708">
          <cell r="A1708" t="str">
            <v>468605</v>
          </cell>
          <cell r="B1708" t="str">
            <v>DRAGON TRAIL UN 1096 MANCOS B</v>
          </cell>
          <cell r="C1708" t="str">
            <v>1006</v>
          </cell>
          <cell r="D1708" t="str">
            <v>DRAGON TR (CO)</v>
          </cell>
          <cell r="E1708" t="str">
            <v>D24</v>
          </cell>
          <cell r="F1708" t="str">
            <v>CO</v>
          </cell>
          <cell r="G1708" t="str">
            <v>QEPFS</v>
          </cell>
          <cell r="H1708">
            <v>0.42225999999999997</v>
          </cell>
          <cell r="I1708" t="str">
            <v>SWGA</v>
          </cell>
        </row>
        <row r="1709">
          <cell r="A1709" t="str">
            <v>468705</v>
          </cell>
          <cell r="B1709" t="str">
            <v>DRAGON TRAIL UN 1097 MANCOS B</v>
          </cell>
          <cell r="C1709" t="str">
            <v>1006</v>
          </cell>
          <cell r="D1709" t="str">
            <v>DRAGON TR (CO)</v>
          </cell>
          <cell r="E1709" t="str">
            <v>D24</v>
          </cell>
          <cell r="F1709" t="str">
            <v>CO</v>
          </cell>
          <cell r="G1709" t="str">
            <v>QEPFS</v>
          </cell>
          <cell r="H1709">
            <v>0.42225999999999997</v>
          </cell>
          <cell r="I1709" t="str">
            <v>SWGA</v>
          </cell>
        </row>
        <row r="1710">
          <cell r="A1710" t="str">
            <v>465405</v>
          </cell>
          <cell r="B1710" t="str">
            <v>DRAGON TRAIL UN 1098 MANCOS B</v>
          </cell>
          <cell r="C1710" t="str">
            <v>1006</v>
          </cell>
          <cell r="D1710" t="str">
            <v>DRAGON TR (CO)</v>
          </cell>
          <cell r="E1710" t="str">
            <v>D24</v>
          </cell>
          <cell r="F1710" t="str">
            <v>CO</v>
          </cell>
          <cell r="G1710" t="str">
            <v>QEPFS</v>
          </cell>
          <cell r="H1710">
            <v>0.42225999999999997</v>
          </cell>
          <cell r="I1710" t="str">
            <v>SWGA</v>
          </cell>
        </row>
        <row r="1711">
          <cell r="A1711" t="str">
            <v>465505</v>
          </cell>
          <cell r="B1711" t="str">
            <v>DRAGON TRAIL UN 1099 MANCOS B</v>
          </cell>
          <cell r="C1711" t="str">
            <v>1006</v>
          </cell>
          <cell r="D1711" t="str">
            <v>DRAGON TR (CO)</v>
          </cell>
          <cell r="E1711" t="str">
            <v>D24</v>
          </cell>
          <cell r="F1711" t="str">
            <v>CO</v>
          </cell>
          <cell r="G1711" t="str">
            <v>QEPFS</v>
          </cell>
          <cell r="H1711">
            <v>0.42225999999999997</v>
          </cell>
          <cell r="I1711" t="str">
            <v>SWGA</v>
          </cell>
        </row>
        <row r="1712">
          <cell r="A1712" t="str">
            <v>465605</v>
          </cell>
          <cell r="B1712" t="str">
            <v>DRAGON TRAIL UN 1100 MANCOS B</v>
          </cell>
          <cell r="C1712" t="str">
            <v>1006</v>
          </cell>
          <cell r="D1712" t="str">
            <v>DRAGON TR (CO)</v>
          </cell>
          <cell r="E1712" t="str">
            <v>D24</v>
          </cell>
          <cell r="F1712" t="str">
            <v>CO</v>
          </cell>
          <cell r="G1712" t="str">
            <v>QEPFS</v>
          </cell>
          <cell r="H1712">
            <v>0.42225999999999997</v>
          </cell>
          <cell r="I1712" t="str">
            <v>SWGA</v>
          </cell>
        </row>
        <row r="1713">
          <cell r="A1713" t="str">
            <v>469505</v>
          </cell>
          <cell r="B1713" t="str">
            <v>DRAGON TRAIL UN 1101 MANCOS B</v>
          </cell>
          <cell r="C1713" t="str">
            <v>1006</v>
          </cell>
          <cell r="D1713" t="str">
            <v>DRAGON TR (CO)</v>
          </cell>
          <cell r="E1713" t="str">
            <v>D24</v>
          </cell>
          <cell r="F1713" t="str">
            <v>CO</v>
          </cell>
          <cell r="G1713" t="str">
            <v>QEPFS</v>
          </cell>
          <cell r="H1713">
            <v>0.42225999999999997</v>
          </cell>
          <cell r="I1713" t="str">
            <v>SWGA</v>
          </cell>
        </row>
        <row r="1714">
          <cell r="A1714" t="str">
            <v>465705</v>
          </cell>
          <cell r="B1714" t="str">
            <v>DRAGON TRAIL UN 1102 MANCOS</v>
          </cell>
          <cell r="C1714" t="str">
            <v>1006</v>
          </cell>
          <cell r="D1714" t="str">
            <v>DRAGON TR (CO)</v>
          </cell>
          <cell r="E1714" t="str">
            <v>D24</v>
          </cell>
          <cell r="F1714" t="str">
            <v>CO</v>
          </cell>
          <cell r="G1714" t="str">
            <v>QEPFS</v>
          </cell>
          <cell r="H1714">
            <v>0.42225999999999997</v>
          </cell>
          <cell r="I1714" t="str">
            <v>SWGA</v>
          </cell>
        </row>
        <row r="1715">
          <cell r="A1715" t="str">
            <v>471805</v>
          </cell>
          <cell r="B1715" t="str">
            <v>DRAGON TRAIL UN 1103 MANCOS B</v>
          </cell>
          <cell r="C1715" t="str">
            <v>1006</v>
          </cell>
          <cell r="D1715" t="str">
            <v>DRAGON TR (CO)</v>
          </cell>
          <cell r="E1715" t="str">
            <v>D24</v>
          </cell>
          <cell r="F1715" t="str">
            <v>CO</v>
          </cell>
          <cell r="G1715" t="str">
            <v>QEPFS</v>
          </cell>
          <cell r="H1715">
            <v>0.42225999999999997</v>
          </cell>
          <cell r="I1715" t="str">
            <v>SWGA</v>
          </cell>
        </row>
        <row r="1716">
          <cell r="A1716" t="str">
            <v>465805</v>
          </cell>
          <cell r="B1716" t="str">
            <v>DRAGON TRAIL UN 1104 MANCOS B</v>
          </cell>
          <cell r="C1716" t="str">
            <v>1006</v>
          </cell>
          <cell r="D1716" t="str">
            <v>DRAGON TR (CO)</v>
          </cell>
          <cell r="E1716" t="str">
            <v>D24</v>
          </cell>
          <cell r="F1716" t="str">
            <v>CO</v>
          </cell>
          <cell r="G1716" t="str">
            <v>QEPFS</v>
          </cell>
          <cell r="H1716">
            <v>0.42225999999999997</v>
          </cell>
          <cell r="I1716" t="str">
            <v>SWGA</v>
          </cell>
        </row>
        <row r="1717">
          <cell r="A1717" t="str">
            <v>465905</v>
          </cell>
          <cell r="B1717" t="str">
            <v>DRAGON TRAIL UN 1105 MANCOS B</v>
          </cell>
          <cell r="C1717" t="str">
            <v>1006</v>
          </cell>
          <cell r="D1717" t="str">
            <v>DRAGON TR (CO)</v>
          </cell>
          <cell r="E1717" t="str">
            <v>D24</v>
          </cell>
          <cell r="F1717" t="str">
            <v>CO</v>
          </cell>
          <cell r="G1717" t="str">
            <v>QEPFS</v>
          </cell>
          <cell r="H1717">
            <v>0.42225999999999997</v>
          </cell>
          <cell r="I1717" t="str">
            <v>SWGA</v>
          </cell>
        </row>
        <row r="1718">
          <cell r="A1718" t="str">
            <v>456705</v>
          </cell>
          <cell r="B1718" t="str">
            <v>DRAGON TRAIL UN 1106 MANCOS B</v>
          </cell>
          <cell r="C1718" t="str">
            <v>1006</v>
          </cell>
          <cell r="D1718" t="str">
            <v>DRAGON TR (CO)</v>
          </cell>
          <cell r="E1718" t="str">
            <v>D24</v>
          </cell>
          <cell r="F1718" t="str">
            <v>CO</v>
          </cell>
          <cell r="G1718" t="str">
            <v>QEPFS</v>
          </cell>
          <cell r="H1718">
            <v>0.42225999999999997</v>
          </cell>
          <cell r="I1718" t="str">
            <v>SWGA</v>
          </cell>
        </row>
        <row r="1719">
          <cell r="A1719" t="str">
            <v>456741</v>
          </cell>
          <cell r="B1719" t="str">
            <v>DRAGON TRAIL UN 1106 MB SILT</v>
          </cell>
          <cell r="C1719" t="str">
            <v>1006</v>
          </cell>
          <cell r="D1719" t="str">
            <v>DRAGON TR (CO)</v>
          </cell>
          <cell r="E1719" t="str">
            <v>D24NC</v>
          </cell>
          <cell r="F1719" t="str">
            <v>CO</v>
          </cell>
          <cell r="G1719" t="str">
            <v>QEPFS</v>
          </cell>
          <cell r="H1719">
            <v>0.42225999999999997</v>
          </cell>
          <cell r="I1719" t="str">
            <v>SWGA</v>
          </cell>
        </row>
        <row r="1720">
          <cell r="A1720" t="str">
            <v>466105</v>
          </cell>
          <cell r="B1720" t="str">
            <v>DRAGON TRAIL UN 1107 MANCOS B</v>
          </cell>
          <cell r="C1720" t="str">
            <v>1006</v>
          </cell>
          <cell r="D1720" t="str">
            <v>DRAGON TR (CO)</v>
          </cell>
          <cell r="E1720" t="str">
            <v>D24</v>
          </cell>
          <cell r="F1720" t="str">
            <v>CO</v>
          </cell>
          <cell r="G1720" t="str">
            <v>QEPFS</v>
          </cell>
          <cell r="H1720">
            <v>0.42225999999999997</v>
          </cell>
          <cell r="I1720" t="str">
            <v>SWGA</v>
          </cell>
        </row>
        <row r="1721">
          <cell r="A1721" t="str">
            <v>466205</v>
          </cell>
          <cell r="B1721" t="str">
            <v>DRAGON TRAIL UN 1108 MANCOS B</v>
          </cell>
          <cell r="C1721" t="str">
            <v>1006</v>
          </cell>
          <cell r="D1721" t="str">
            <v>DRAGON TR (CO)</v>
          </cell>
          <cell r="E1721" t="str">
            <v>D24</v>
          </cell>
          <cell r="F1721" t="str">
            <v>CO</v>
          </cell>
          <cell r="G1721" t="str">
            <v>QEPFS</v>
          </cell>
          <cell r="H1721">
            <v>0.42225999999999997</v>
          </cell>
          <cell r="I1721" t="str">
            <v>SWGA</v>
          </cell>
        </row>
        <row r="1722">
          <cell r="A1722" t="str">
            <v>466305</v>
          </cell>
          <cell r="B1722" t="str">
            <v>DRAGON TRAIL UN 1109 MANCOS B</v>
          </cell>
          <cell r="C1722" t="str">
            <v>1006</v>
          </cell>
          <cell r="D1722" t="str">
            <v>DRAGON TR (CO)</v>
          </cell>
          <cell r="E1722" t="str">
            <v>D24</v>
          </cell>
          <cell r="F1722" t="str">
            <v>CO</v>
          </cell>
          <cell r="G1722" t="str">
            <v>QEPFS</v>
          </cell>
          <cell r="H1722">
            <v>0.42225999999999997</v>
          </cell>
          <cell r="I1722" t="str">
            <v>SWGA</v>
          </cell>
        </row>
        <row r="1723">
          <cell r="A1723" t="str">
            <v>466405</v>
          </cell>
          <cell r="B1723" t="str">
            <v>DRAGON TRAIL UN 1110 MANCOS B</v>
          </cell>
          <cell r="C1723" t="str">
            <v>1006</v>
          </cell>
          <cell r="D1723" t="str">
            <v>DRAGON TR (CO)</v>
          </cell>
          <cell r="E1723" t="str">
            <v>D24</v>
          </cell>
          <cell r="F1723" t="str">
            <v>CO</v>
          </cell>
          <cell r="G1723" t="str">
            <v>QEPFS</v>
          </cell>
          <cell r="H1723">
            <v>0.42225999999999997</v>
          </cell>
          <cell r="I1723" t="str">
            <v>SWGA</v>
          </cell>
        </row>
        <row r="1724">
          <cell r="A1724" t="str">
            <v>456805</v>
          </cell>
          <cell r="B1724" t="str">
            <v>DRAGON TRAIL UN 1111 MANCOS B</v>
          </cell>
          <cell r="C1724" t="str">
            <v>1006</v>
          </cell>
          <cell r="D1724" t="str">
            <v>DRAGON TR (CO)</v>
          </cell>
          <cell r="E1724" t="str">
            <v>D24</v>
          </cell>
          <cell r="F1724" t="str">
            <v>CO</v>
          </cell>
          <cell r="G1724" t="str">
            <v>QEPFS</v>
          </cell>
          <cell r="H1724">
            <v>0.42225999999999997</v>
          </cell>
          <cell r="I1724" t="str">
            <v>SWGA</v>
          </cell>
        </row>
        <row r="1725">
          <cell r="A1725" t="str">
            <v>456841</v>
          </cell>
          <cell r="B1725" t="str">
            <v>DRAGON TRAIL UN 1111 MB SILT</v>
          </cell>
          <cell r="C1725" t="str">
            <v>1006</v>
          </cell>
          <cell r="D1725" t="str">
            <v>DRAGON TR (CO)</v>
          </cell>
          <cell r="E1725" t="str">
            <v>D24</v>
          </cell>
          <cell r="F1725" t="str">
            <v>CO</v>
          </cell>
          <cell r="G1725" t="str">
            <v>QEPFS</v>
          </cell>
          <cell r="H1725">
            <v>0.42225999999999997</v>
          </cell>
          <cell r="I1725" t="str">
            <v>SWGA</v>
          </cell>
        </row>
        <row r="1726">
          <cell r="A1726" t="str">
            <v>466505</v>
          </cell>
          <cell r="B1726" t="str">
            <v>DRAGON TRAIL UN 1112 MANCOS B</v>
          </cell>
          <cell r="C1726" t="str">
            <v>1006</v>
          </cell>
          <cell r="D1726" t="str">
            <v>DRAGON TR (CO)</v>
          </cell>
          <cell r="E1726" t="str">
            <v>D24</v>
          </cell>
          <cell r="F1726" t="str">
            <v>CO</v>
          </cell>
          <cell r="G1726" t="str">
            <v>QEPFS</v>
          </cell>
          <cell r="H1726">
            <v>0.42225999999999997</v>
          </cell>
          <cell r="I1726" t="str">
            <v>SWGA</v>
          </cell>
        </row>
        <row r="1727">
          <cell r="A1727" t="str">
            <v>466541</v>
          </cell>
          <cell r="B1727" t="str">
            <v>DRAGON TRAIL UN 1112 MB SILT</v>
          </cell>
          <cell r="C1727" t="str">
            <v>1006</v>
          </cell>
          <cell r="D1727" t="str">
            <v>DRAGON TR (CO)</v>
          </cell>
          <cell r="E1727" t="str">
            <v>D24</v>
          </cell>
          <cell r="F1727" t="str">
            <v>CO</v>
          </cell>
          <cell r="G1727" t="str">
            <v>QEPFS</v>
          </cell>
          <cell r="H1727">
            <v>0.42225999999999997</v>
          </cell>
          <cell r="I1727" t="str">
            <v>SWGA</v>
          </cell>
        </row>
        <row r="1728">
          <cell r="A1728" t="str">
            <v>466605</v>
          </cell>
          <cell r="B1728" t="str">
            <v>DRAGON TRAIL UN 1113 MANCOS B</v>
          </cell>
          <cell r="C1728" t="str">
            <v>1006</v>
          </cell>
          <cell r="D1728" t="str">
            <v>DRAGON TR (CO)</v>
          </cell>
          <cell r="E1728" t="str">
            <v>D24</v>
          </cell>
          <cell r="F1728" t="str">
            <v>CO</v>
          </cell>
          <cell r="G1728" t="str">
            <v>QEPFS</v>
          </cell>
          <cell r="H1728">
            <v>0.42225999999999997</v>
          </cell>
          <cell r="I1728" t="str">
            <v>SWGA</v>
          </cell>
        </row>
        <row r="1729">
          <cell r="A1729" t="str">
            <v>456905</v>
          </cell>
          <cell r="B1729" t="str">
            <v>DRAGON TRAIL UN 1114 MANCOS B</v>
          </cell>
          <cell r="C1729" t="str">
            <v>1006</v>
          </cell>
          <cell r="D1729" t="str">
            <v>DRAGON TR (CO)</v>
          </cell>
          <cell r="E1729" t="str">
            <v>D24</v>
          </cell>
          <cell r="F1729" t="str">
            <v>CO</v>
          </cell>
          <cell r="G1729" t="str">
            <v>QEPFS</v>
          </cell>
          <cell r="H1729">
            <v>0.42225999999999997</v>
          </cell>
          <cell r="I1729" t="str">
            <v>SWGA</v>
          </cell>
        </row>
        <row r="1730">
          <cell r="A1730" t="str">
            <v>456941</v>
          </cell>
          <cell r="B1730" t="str">
            <v>DRAGON TRAIL UN 1114 MB SILT</v>
          </cell>
          <cell r="C1730" t="str">
            <v>1006</v>
          </cell>
          <cell r="D1730" t="str">
            <v>DRAGON TR (CO)</v>
          </cell>
          <cell r="E1730" t="str">
            <v>D24</v>
          </cell>
          <cell r="F1730" t="str">
            <v>CO</v>
          </cell>
          <cell r="G1730" t="str">
            <v>QEPFS</v>
          </cell>
          <cell r="H1730">
            <v>0.42225999999999997</v>
          </cell>
          <cell r="I1730" t="str">
            <v>SWGA</v>
          </cell>
        </row>
        <row r="1731">
          <cell r="A1731" t="str">
            <v>466705</v>
          </cell>
          <cell r="B1731" t="str">
            <v>DRAGON TRAIL UN 1115 MANCOS B</v>
          </cell>
          <cell r="C1731" t="str">
            <v>1006</v>
          </cell>
          <cell r="D1731" t="str">
            <v>DRAGON TR (CO)</v>
          </cell>
          <cell r="E1731" t="str">
            <v>D24</v>
          </cell>
          <cell r="F1731" t="str">
            <v>CO</v>
          </cell>
          <cell r="G1731" t="str">
            <v>QEPFS</v>
          </cell>
          <cell r="H1731">
            <v>0.42225999999999997</v>
          </cell>
          <cell r="I1731" t="str">
            <v>SWGA</v>
          </cell>
        </row>
        <row r="1732">
          <cell r="A1732" t="str">
            <v>466805</v>
          </cell>
          <cell r="B1732" t="str">
            <v>DRAGON TRAIL UN 1117 MANCOS B</v>
          </cell>
          <cell r="C1732" t="str">
            <v>1006</v>
          </cell>
          <cell r="D1732" t="str">
            <v>DRAGON TR (CO)</v>
          </cell>
          <cell r="E1732" t="str">
            <v>D24</v>
          </cell>
          <cell r="F1732" t="str">
            <v>CO</v>
          </cell>
          <cell r="G1732" t="str">
            <v>QEPFS</v>
          </cell>
          <cell r="H1732">
            <v>0.42225999999999997</v>
          </cell>
          <cell r="I1732" t="str">
            <v>SWGA</v>
          </cell>
        </row>
        <row r="1733">
          <cell r="A1733" t="str">
            <v>466841</v>
          </cell>
          <cell r="B1733" t="str">
            <v>DRAGON TRAIL UN 1117 MB SILT</v>
          </cell>
          <cell r="C1733" t="str">
            <v>1006</v>
          </cell>
          <cell r="D1733" t="str">
            <v>DRAGON TR (CO)</v>
          </cell>
          <cell r="E1733" t="str">
            <v>D24</v>
          </cell>
          <cell r="F1733" t="str">
            <v>CO</v>
          </cell>
          <cell r="G1733" t="str">
            <v>QEPFS</v>
          </cell>
          <cell r="H1733">
            <v>0.42225999999999997</v>
          </cell>
          <cell r="I1733" t="str">
            <v>SWGA</v>
          </cell>
        </row>
        <row r="1734">
          <cell r="A1734" t="str">
            <v>469605</v>
          </cell>
          <cell r="B1734" t="str">
            <v>DRAGON TRAIL UN 1118 MANCOS B</v>
          </cell>
          <cell r="C1734" t="str">
            <v>1006</v>
          </cell>
          <cell r="D1734" t="str">
            <v>DRAGON TR (CO)</v>
          </cell>
          <cell r="E1734" t="str">
            <v>D24</v>
          </cell>
          <cell r="F1734" t="str">
            <v>CO</v>
          </cell>
          <cell r="G1734" t="str">
            <v>QEPFS</v>
          </cell>
          <cell r="H1734">
            <v>0.42225999999999997</v>
          </cell>
          <cell r="I1734" t="str">
            <v>SWGA</v>
          </cell>
        </row>
        <row r="1735">
          <cell r="A1735" t="str">
            <v>469641</v>
          </cell>
          <cell r="B1735" t="str">
            <v>DRAGON TRAIL UN 1118 MB SILT</v>
          </cell>
          <cell r="C1735" t="str">
            <v>1006</v>
          </cell>
          <cell r="D1735" t="str">
            <v>DRAGON TR (CO)</v>
          </cell>
          <cell r="E1735" t="str">
            <v>D24</v>
          </cell>
          <cell r="F1735" t="str">
            <v>CO</v>
          </cell>
          <cell r="G1735" t="str">
            <v>QEPFS</v>
          </cell>
          <cell r="H1735">
            <v>0.42225999999999997</v>
          </cell>
          <cell r="I1735" t="str">
            <v>SWGA</v>
          </cell>
        </row>
        <row r="1736">
          <cell r="A1736" t="str">
            <v>457005</v>
          </cell>
          <cell r="B1736" t="str">
            <v>DRAGON TRAIL UN 1119 MANCOS B</v>
          </cell>
          <cell r="C1736" t="str">
            <v>1006</v>
          </cell>
          <cell r="D1736" t="str">
            <v>DRAGON TR (CO)</v>
          </cell>
          <cell r="E1736" t="str">
            <v>D24</v>
          </cell>
          <cell r="F1736" t="str">
            <v>CO</v>
          </cell>
          <cell r="G1736" t="str">
            <v>QEPFS</v>
          </cell>
          <cell r="H1736">
            <v>0.42225999999999997</v>
          </cell>
          <cell r="I1736" t="str">
            <v>SWGA</v>
          </cell>
        </row>
        <row r="1737">
          <cell r="A1737" t="str">
            <v>457041</v>
          </cell>
          <cell r="B1737" t="str">
            <v>DRAGON TRAIL UN 1119 MB SILT</v>
          </cell>
          <cell r="C1737" t="str">
            <v>1006</v>
          </cell>
          <cell r="D1737" t="str">
            <v>DRAGON TR (CO)</v>
          </cell>
          <cell r="E1737" t="str">
            <v>D24</v>
          </cell>
          <cell r="F1737" t="str">
            <v>CO</v>
          </cell>
          <cell r="G1737" t="str">
            <v>QEPFS</v>
          </cell>
          <cell r="H1737">
            <v>0.42225999999999997</v>
          </cell>
          <cell r="I1737" t="str">
            <v>SWGA</v>
          </cell>
        </row>
        <row r="1738">
          <cell r="A1738" t="str">
            <v>466905</v>
          </cell>
          <cell r="B1738" t="str">
            <v>DRAGON TRAIL UN 1120 MANCOS B</v>
          </cell>
          <cell r="C1738" t="str">
            <v>1006</v>
          </cell>
          <cell r="D1738" t="str">
            <v>DRAGON TR (CO)</v>
          </cell>
          <cell r="E1738" t="str">
            <v>D24</v>
          </cell>
          <cell r="F1738" t="str">
            <v>CO</v>
          </cell>
          <cell r="G1738" t="str">
            <v>QEPFS</v>
          </cell>
          <cell r="H1738">
            <v>0.42225999999999997</v>
          </cell>
          <cell r="I1738" t="str">
            <v>SWGA</v>
          </cell>
        </row>
        <row r="1739">
          <cell r="A1739" t="str">
            <v>480005</v>
          </cell>
          <cell r="B1739" t="str">
            <v>DRAGON TRAIL UN 1121 MANCOS B</v>
          </cell>
          <cell r="C1739" t="str">
            <v>1006</v>
          </cell>
          <cell r="D1739" t="str">
            <v>DRAGON TR (CO)</v>
          </cell>
          <cell r="E1739" t="str">
            <v>D24</v>
          </cell>
          <cell r="F1739" t="str">
            <v>CO</v>
          </cell>
          <cell r="G1739" t="str">
            <v>QEPFS</v>
          </cell>
          <cell r="H1739">
            <v>0.42225999999999997</v>
          </cell>
          <cell r="I1739" t="str">
            <v>SWGA</v>
          </cell>
        </row>
        <row r="1740">
          <cell r="A1740" t="str">
            <v>467005</v>
          </cell>
          <cell r="B1740" t="str">
            <v>DRAGON TRAIL UN 1122 MANCOS B</v>
          </cell>
          <cell r="C1740" t="str">
            <v>1006</v>
          </cell>
          <cell r="D1740" t="str">
            <v>DRAGON TR (CO)</v>
          </cell>
          <cell r="E1740" t="str">
            <v>D24</v>
          </cell>
          <cell r="F1740" t="str">
            <v>CO</v>
          </cell>
          <cell r="G1740" t="str">
            <v>QEPFS</v>
          </cell>
          <cell r="H1740">
            <v>0.42225999999999997</v>
          </cell>
          <cell r="I1740" t="str">
            <v>SWGA</v>
          </cell>
        </row>
        <row r="1741">
          <cell r="A1741" t="str">
            <v>467105</v>
          </cell>
          <cell r="B1741" t="str">
            <v>DRAGON TRAIL UN 1123 MANCOS B</v>
          </cell>
          <cell r="C1741" t="str">
            <v>1006</v>
          </cell>
          <cell r="D1741" t="str">
            <v>DRAGON TR (CO)</v>
          </cell>
          <cell r="E1741" t="str">
            <v>D24</v>
          </cell>
          <cell r="F1741" t="str">
            <v>CO</v>
          </cell>
          <cell r="G1741" t="str">
            <v>QEPFS</v>
          </cell>
          <cell r="H1741">
            <v>0.42225999999999997</v>
          </cell>
          <cell r="I1741" t="str">
            <v>SWGA</v>
          </cell>
        </row>
        <row r="1742">
          <cell r="A1742" t="str">
            <v>470905</v>
          </cell>
          <cell r="B1742" t="str">
            <v>DRAGON TRAIL UN 1124 MANCOS B</v>
          </cell>
          <cell r="C1742" t="str">
            <v>1006</v>
          </cell>
          <cell r="D1742" t="str">
            <v>DRAGON TR (CO)</v>
          </cell>
          <cell r="E1742" t="str">
            <v>D24</v>
          </cell>
          <cell r="F1742" t="str">
            <v>CO</v>
          </cell>
          <cell r="G1742" t="str">
            <v>QEPFS</v>
          </cell>
          <cell r="H1742">
            <v>0.42225999999999997</v>
          </cell>
          <cell r="I1742" t="str">
            <v>SWGA</v>
          </cell>
        </row>
        <row r="1743">
          <cell r="A1743" t="str">
            <v>467205</v>
          </cell>
          <cell r="B1743" t="str">
            <v>DRAGON TRAIL UN 1125 MANCOS B</v>
          </cell>
          <cell r="C1743" t="str">
            <v>1006</v>
          </cell>
          <cell r="D1743" t="str">
            <v>DRAGON TR (CO)</v>
          </cell>
          <cell r="E1743" t="str">
            <v>D24</v>
          </cell>
          <cell r="F1743" t="str">
            <v>CO</v>
          </cell>
          <cell r="G1743" t="str">
            <v>QEPFS</v>
          </cell>
          <cell r="H1743">
            <v>0.42225999999999997</v>
          </cell>
          <cell r="I1743" t="str">
            <v>SWGA</v>
          </cell>
        </row>
        <row r="1744">
          <cell r="A1744" t="str">
            <v>467305</v>
          </cell>
          <cell r="B1744" t="str">
            <v>DRAGON TRAIL UN 1126 MANCOS B</v>
          </cell>
          <cell r="C1744" t="str">
            <v>1006</v>
          </cell>
          <cell r="D1744" t="str">
            <v>DRAGON TR (CO)</v>
          </cell>
          <cell r="E1744" t="str">
            <v>D24</v>
          </cell>
          <cell r="F1744" t="str">
            <v>CO</v>
          </cell>
          <cell r="G1744" t="str">
            <v>QEPFS</v>
          </cell>
          <cell r="H1744">
            <v>0.42225999999999997</v>
          </cell>
          <cell r="I1744" t="str">
            <v>SWGA</v>
          </cell>
        </row>
        <row r="1745">
          <cell r="A1745" t="str">
            <v>467405</v>
          </cell>
          <cell r="B1745" t="str">
            <v>DRAGON TRAIL UN 1127 MANCOS B</v>
          </cell>
          <cell r="C1745" t="str">
            <v>1006</v>
          </cell>
          <cell r="D1745" t="str">
            <v>DRAGON TR (CO)</v>
          </cell>
          <cell r="E1745" t="str">
            <v>D24</v>
          </cell>
          <cell r="F1745" t="str">
            <v>CO</v>
          </cell>
          <cell r="G1745" t="str">
            <v>QEPFS</v>
          </cell>
          <cell r="H1745">
            <v>0.42225999999999997</v>
          </cell>
          <cell r="I1745" t="str">
            <v>SWGA</v>
          </cell>
        </row>
        <row r="1746">
          <cell r="A1746" t="str">
            <v>467505</v>
          </cell>
          <cell r="B1746" t="str">
            <v>DRAGON TRAIL UN 1128 MANCOS B</v>
          </cell>
          <cell r="C1746" t="str">
            <v>1006</v>
          </cell>
          <cell r="D1746" t="str">
            <v>DRAGON TR (CO)</v>
          </cell>
          <cell r="E1746" t="str">
            <v>D24</v>
          </cell>
          <cell r="F1746" t="str">
            <v>CO</v>
          </cell>
          <cell r="G1746" t="str">
            <v>QEPFS</v>
          </cell>
          <cell r="H1746">
            <v>0.42225999999999997</v>
          </cell>
          <cell r="I1746" t="str">
            <v>SWGA</v>
          </cell>
        </row>
        <row r="1747">
          <cell r="A1747" t="str">
            <v>467605</v>
          </cell>
          <cell r="B1747" t="str">
            <v>DRAGON TRAIL UN 1129 MANCOS B</v>
          </cell>
          <cell r="C1747" t="str">
            <v>1006</v>
          </cell>
          <cell r="D1747" t="str">
            <v>DRAGON TR (CO)</v>
          </cell>
          <cell r="E1747" t="str">
            <v>D24</v>
          </cell>
          <cell r="F1747" t="str">
            <v>CO</v>
          </cell>
          <cell r="G1747" t="str">
            <v>QEPFS</v>
          </cell>
          <cell r="H1747">
            <v>0.42225999999999997</v>
          </cell>
          <cell r="I1747" t="str">
            <v>SWGA</v>
          </cell>
        </row>
        <row r="1748">
          <cell r="A1748" t="str">
            <v>467705</v>
          </cell>
          <cell r="B1748" t="str">
            <v>DRAGON TRAIL UN 1130 MANCOS B</v>
          </cell>
          <cell r="C1748" t="str">
            <v>1006</v>
          </cell>
          <cell r="D1748" t="str">
            <v>DRAGON TR (CO)</v>
          </cell>
          <cell r="E1748" t="str">
            <v>D24</v>
          </cell>
          <cell r="F1748" t="str">
            <v>CO</v>
          </cell>
          <cell r="G1748" t="str">
            <v>QEPFS</v>
          </cell>
          <cell r="H1748">
            <v>0.42225999999999997</v>
          </cell>
          <cell r="I1748" t="str">
            <v>SWGA</v>
          </cell>
        </row>
        <row r="1749">
          <cell r="A1749" t="str">
            <v>469905</v>
          </cell>
          <cell r="B1749" t="str">
            <v>DRAGON TRAIL UN 1131 MANCOS B</v>
          </cell>
          <cell r="C1749" t="str">
            <v>1006</v>
          </cell>
          <cell r="D1749" t="str">
            <v>DRAGON TR (CO)</v>
          </cell>
          <cell r="E1749" t="str">
            <v>D24</v>
          </cell>
          <cell r="F1749" t="str">
            <v>CO</v>
          </cell>
          <cell r="G1749" t="str">
            <v>QEPFS</v>
          </cell>
          <cell r="H1749">
            <v>0.42225999999999997</v>
          </cell>
          <cell r="I1749" t="str">
            <v>SWGA</v>
          </cell>
        </row>
        <row r="1750">
          <cell r="A1750" t="str">
            <v>457105</v>
          </cell>
          <cell r="B1750" t="str">
            <v>DRAGON TRAIL UN 1132 MANCOS B</v>
          </cell>
          <cell r="C1750" t="str">
            <v>1006</v>
          </cell>
          <cell r="D1750" t="str">
            <v>DRAGON TR (CO)</v>
          </cell>
          <cell r="E1750" t="str">
            <v>D24</v>
          </cell>
          <cell r="F1750" t="str">
            <v>CO</v>
          </cell>
          <cell r="G1750" t="str">
            <v>QEPFS</v>
          </cell>
          <cell r="H1750">
            <v>0.42225999999999997</v>
          </cell>
          <cell r="I1750" t="str">
            <v>SWGA</v>
          </cell>
        </row>
        <row r="1751">
          <cell r="A1751" t="str">
            <v>457141</v>
          </cell>
          <cell r="B1751" t="str">
            <v>DRAGON TRAIL UN 1132 MB SILT</v>
          </cell>
          <cell r="C1751" t="str">
            <v>1006</v>
          </cell>
          <cell r="D1751" t="str">
            <v>DRAGON TR (CO)</v>
          </cell>
          <cell r="E1751" t="str">
            <v>D24NC</v>
          </cell>
          <cell r="F1751" t="str">
            <v>CO</v>
          </cell>
          <cell r="G1751" t="str">
            <v>QEPFS</v>
          </cell>
          <cell r="H1751">
            <v>0.42225999999999997</v>
          </cell>
          <cell r="I1751" t="str">
            <v>SWGA</v>
          </cell>
        </row>
        <row r="1752">
          <cell r="A1752" t="str">
            <v>468805</v>
          </cell>
          <cell r="B1752" t="str">
            <v>DRAGON TRAIL UN 1133 MANCOS B</v>
          </cell>
          <cell r="C1752" t="str">
            <v>1006</v>
          </cell>
          <cell r="D1752" t="str">
            <v>DRAGON TR (CO)</v>
          </cell>
          <cell r="E1752" t="str">
            <v>D24</v>
          </cell>
          <cell r="F1752" t="str">
            <v>CO</v>
          </cell>
          <cell r="G1752" t="str">
            <v>QEPFS</v>
          </cell>
          <cell r="H1752">
            <v>0.42225999999999997</v>
          </cell>
          <cell r="I1752" t="str">
            <v>SWGA</v>
          </cell>
        </row>
        <row r="1753">
          <cell r="A1753" t="str">
            <v>469805</v>
          </cell>
          <cell r="B1753" t="str">
            <v>DRAGON TRAIL UN 1134 MANCOS B</v>
          </cell>
          <cell r="C1753" t="str">
            <v>1006</v>
          </cell>
          <cell r="D1753" t="str">
            <v>DRAGON TR (CO)</v>
          </cell>
          <cell r="E1753" t="str">
            <v>D24</v>
          </cell>
          <cell r="F1753" t="str">
            <v>CO</v>
          </cell>
          <cell r="G1753" t="str">
            <v>QEPFS</v>
          </cell>
          <cell r="H1753">
            <v>0.42225999999999997</v>
          </cell>
          <cell r="I1753" t="str">
            <v>SWGA</v>
          </cell>
        </row>
        <row r="1754">
          <cell r="A1754" t="str">
            <v>471005</v>
          </cell>
          <cell r="B1754" t="str">
            <v>DRAGON TRAIL UN 1135 MANCOS B</v>
          </cell>
          <cell r="C1754" t="str">
            <v>1006</v>
          </cell>
          <cell r="D1754" t="str">
            <v>DRAGON TR (CO)</v>
          </cell>
          <cell r="E1754" t="str">
            <v>D24</v>
          </cell>
          <cell r="F1754" t="str">
            <v>CO</v>
          </cell>
          <cell r="G1754" t="str">
            <v>QEPFS</v>
          </cell>
          <cell r="H1754">
            <v>0.42225999999999997</v>
          </cell>
          <cell r="I1754" t="str">
            <v>SWGA</v>
          </cell>
        </row>
        <row r="1755">
          <cell r="A1755" t="str">
            <v>471105</v>
          </cell>
          <cell r="B1755" t="str">
            <v>DRAGON TRAIL UN 1136 MANCOS B</v>
          </cell>
          <cell r="C1755" t="str">
            <v>1006</v>
          </cell>
          <cell r="D1755" t="str">
            <v>DRAGON TR (CO)</v>
          </cell>
          <cell r="E1755" t="str">
            <v>D24</v>
          </cell>
          <cell r="F1755" t="str">
            <v>CO</v>
          </cell>
          <cell r="G1755" t="str">
            <v>QEPFS</v>
          </cell>
          <cell r="H1755">
            <v>0.42225999999999997</v>
          </cell>
          <cell r="I1755" t="str">
            <v>SWGA</v>
          </cell>
        </row>
        <row r="1756">
          <cell r="A1756" t="str">
            <v>471205</v>
          </cell>
          <cell r="B1756" t="str">
            <v>DRAGON TRAIL UN 1137 MANCOS B</v>
          </cell>
          <cell r="C1756" t="str">
            <v>1006</v>
          </cell>
          <cell r="D1756" t="str">
            <v>DRAGON TR (CO)</v>
          </cell>
          <cell r="E1756" t="str">
            <v>D24</v>
          </cell>
          <cell r="F1756" t="str">
            <v>CO</v>
          </cell>
          <cell r="G1756" t="str">
            <v>QEPFS</v>
          </cell>
          <cell r="H1756">
            <v>0.42225999999999997</v>
          </cell>
          <cell r="I1756" t="str">
            <v>SWGA</v>
          </cell>
        </row>
        <row r="1757">
          <cell r="A1757" t="str">
            <v>471305</v>
          </cell>
          <cell r="B1757" t="str">
            <v>DRAGON TRAIL UN 1138 MANCOS B</v>
          </cell>
          <cell r="C1757" t="str">
            <v>1006</v>
          </cell>
          <cell r="D1757" t="str">
            <v>DRAGON TR (CO)</v>
          </cell>
          <cell r="E1757" t="str">
            <v>D24</v>
          </cell>
          <cell r="F1757" t="str">
            <v>CO</v>
          </cell>
          <cell r="G1757" t="str">
            <v>QEPFS</v>
          </cell>
          <cell r="H1757">
            <v>0.42225999999999997</v>
          </cell>
          <cell r="I1757" t="str">
            <v>SWGA</v>
          </cell>
        </row>
        <row r="1758">
          <cell r="A1758" t="str">
            <v>468305</v>
          </cell>
          <cell r="B1758" t="str">
            <v>DRAGON TRAIL UN 1139 MANCOS B</v>
          </cell>
          <cell r="C1758" t="str">
            <v>1006</v>
          </cell>
          <cell r="D1758" t="str">
            <v>DRAGON TR (CO)</v>
          </cell>
          <cell r="E1758" t="str">
            <v>D24</v>
          </cell>
          <cell r="F1758" t="str">
            <v>CO</v>
          </cell>
          <cell r="G1758" t="str">
            <v>QEPFS</v>
          </cell>
          <cell r="H1758">
            <v>0.42225999999999997</v>
          </cell>
          <cell r="I1758" t="str">
            <v>SWGA</v>
          </cell>
        </row>
        <row r="1759">
          <cell r="A1759" t="str">
            <v>443705</v>
          </cell>
          <cell r="B1759" t="str">
            <v>DRAGON TRAIL UN 1142 MANCOS B</v>
          </cell>
          <cell r="C1759" t="str">
            <v>1006</v>
          </cell>
          <cell r="D1759" t="str">
            <v>DRAGON TR (CO)</v>
          </cell>
          <cell r="E1759" t="str">
            <v>D24</v>
          </cell>
          <cell r="F1759" t="str">
            <v>CO</v>
          </cell>
          <cell r="G1759" t="str">
            <v>QEPFS</v>
          </cell>
          <cell r="H1759">
            <v>0.42225999999999997</v>
          </cell>
          <cell r="I1759" t="str">
            <v>SWGA</v>
          </cell>
        </row>
        <row r="1760">
          <cell r="A1760" t="str">
            <v>443805</v>
          </cell>
          <cell r="B1760" t="str">
            <v>DRAGON TRAIL UN 1143 MANCOS B</v>
          </cell>
          <cell r="C1760" t="str">
            <v>1006</v>
          </cell>
          <cell r="D1760" t="str">
            <v>DRAGON TR (CO)</v>
          </cell>
          <cell r="E1760" t="str">
            <v>D24</v>
          </cell>
          <cell r="F1760" t="str">
            <v>CO</v>
          </cell>
          <cell r="G1760" t="str">
            <v>QEPFS</v>
          </cell>
          <cell r="H1760">
            <v>0.42225999999999997</v>
          </cell>
          <cell r="I1760" t="str">
            <v>SWGA</v>
          </cell>
        </row>
        <row r="1761">
          <cell r="A1761" t="str">
            <v>443905</v>
          </cell>
          <cell r="B1761" t="str">
            <v>DRAGON TRAIL UN 1145 MANCOS B</v>
          </cell>
          <cell r="C1761" t="str">
            <v>1006</v>
          </cell>
          <cell r="D1761" t="str">
            <v>DRAGON TR (CO)</v>
          </cell>
          <cell r="E1761" t="str">
            <v>D24</v>
          </cell>
          <cell r="F1761" t="str">
            <v>CO</v>
          </cell>
          <cell r="G1761" t="str">
            <v>QEPFS</v>
          </cell>
          <cell r="H1761">
            <v>0.42225999999999997</v>
          </cell>
          <cell r="I1761" t="str">
            <v>SWGA</v>
          </cell>
        </row>
        <row r="1762">
          <cell r="A1762" t="str">
            <v>443941</v>
          </cell>
          <cell r="B1762" t="str">
            <v>DRAGON TRAIL UN 1145 MB SILT</v>
          </cell>
          <cell r="C1762" t="str">
            <v>1006</v>
          </cell>
          <cell r="D1762" t="str">
            <v>DRAGON TR (CO)</v>
          </cell>
          <cell r="E1762" t="str">
            <v>D24</v>
          </cell>
          <cell r="F1762" t="str">
            <v>CO</v>
          </cell>
          <cell r="G1762" t="str">
            <v>QEPFS</v>
          </cell>
          <cell r="H1762">
            <v>0.42225999999999997</v>
          </cell>
          <cell r="I1762" t="str">
            <v>SWGA</v>
          </cell>
        </row>
        <row r="1763">
          <cell r="A1763" t="str">
            <v>444105</v>
          </cell>
          <cell r="B1763" t="str">
            <v>DRAGON TRAIL UN 1146 MANCOS B</v>
          </cell>
          <cell r="C1763" t="str">
            <v>1006</v>
          </cell>
          <cell r="D1763" t="str">
            <v>DRAGON TR (CO)</v>
          </cell>
          <cell r="E1763" t="str">
            <v>D24</v>
          </cell>
          <cell r="F1763" t="str">
            <v>CO</v>
          </cell>
          <cell r="G1763" t="str">
            <v>QEPFS</v>
          </cell>
          <cell r="H1763">
            <v>0.42225999999999997</v>
          </cell>
          <cell r="I1763" t="str">
            <v>SWGA</v>
          </cell>
        </row>
        <row r="1764">
          <cell r="A1764" t="str">
            <v>444141</v>
          </cell>
          <cell r="B1764" t="str">
            <v>DRAGON TRAIL UN 1146 MB SILT</v>
          </cell>
          <cell r="C1764" t="str">
            <v>1006</v>
          </cell>
          <cell r="D1764" t="str">
            <v>DRAGON TR (CO)</v>
          </cell>
          <cell r="E1764" t="str">
            <v>D24</v>
          </cell>
          <cell r="F1764" t="str">
            <v>CO</v>
          </cell>
          <cell r="G1764" t="str">
            <v>QEPFS</v>
          </cell>
          <cell r="H1764">
            <v>0.42225999999999997</v>
          </cell>
          <cell r="I1764" t="str">
            <v>SWGA</v>
          </cell>
        </row>
        <row r="1765">
          <cell r="A1765" t="str">
            <v>444005</v>
          </cell>
          <cell r="B1765" t="str">
            <v>DRAGON TRAIL UN 1147 MANCOS B</v>
          </cell>
          <cell r="C1765" t="str">
            <v>1006</v>
          </cell>
          <cell r="D1765" t="str">
            <v>DRAGON TR (CO)</v>
          </cell>
          <cell r="E1765" t="str">
            <v>D24</v>
          </cell>
          <cell r="F1765" t="str">
            <v>CO</v>
          </cell>
          <cell r="G1765" t="str">
            <v>QEPFS</v>
          </cell>
          <cell r="H1765">
            <v>0.42225999999999997</v>
          </cell>
          <cell r="I1765" t="str">
            <v>SWGA</v>
          </cell>
        </row>
        <row r="1766">
          <cell r="A1766" t="str">
            <v>444205</v>
          </cell>
          <cell r="B1766" t="str">
            <v>DRAGON TRAIL UN 1150 MANCOS B</v>
          </cell>
          <cell r="C1766" t="str">
            <v>1006</v>
          </cell>
          <cell r="D1766" t="str">
            <v>DRAGON TR (CO)</v>
          </cell>
          <cell r="E1766" t="str">
            <v>D24</v>
          </cell>
          <cell r="F1766" t="str">
            <v>CO</v>
          </cell>
          <cell r="G1766" t="str">
            <v>QEPFS</v>
          </cell>
          <cell r="H1766">
            <v>0.42225999999999997</v>
          </cell>
          <cell r="I1766" t="str">
            <v>SWGA</v>
          </cell>
        </row>
        <row r="1767">
          <cell r="A1767" t="str">
            <v>435636</v>
          </cell>
          <cell r="B1767" t="str">
            <v>DRAGON TRAIL UN 1151 MANC A</v>
          </cell>
          <cell r="C1767" t="str">
            <v>1006</v>
          </cell>
          <cell r="D1767" t="str">
            <v>DRAGON TR (CO)</v>
          </cell>
          <cell r="E1767" t="str">
            <v>D24NC</v>
          </cell>
          <cell r="F1767" t="str">
            <v>CO</v>
          </cell>
          <cell r="G1767" t="str">
            <v>QEPFS</v>
          </cell>
          <cell r="H1767">
            <v>0.42225999999999997</v>
          </cell>
          <cell r="I1767" t="str">
            <v>SWGA</v>
          </cell>
        </row>
        <row r="1768">
          <cell r="A1768" t="str">
            <v>472136</v>
          </cell>
          <cell r="B1768" t="str">
            <v>DRAGON TRAIL UN 1152 MANC A</v>
          </cell>
          <cell r="C1768" t="str">
            <v>1006</v>
          </cell>
          <cell r="D1768" t="str">
            <v>DRAGON TR (CO)</v>
          </cell>
          <cell r="E1768" t="str">
            <v>D24</v>
          </cell>
          <cell r="F1768" t="str">
            <v>CO</v>
          </cell>
          <cell r="G1768" t="str">
            <v>QEPFS</v>
          </cell>
          <cell r="H1768">
            <v>0.42225999999999997</v>
          </cell>
          <cell r="I1768" t="str">
            <v>SWGA</v>
          </cell>
        </row>
        <row r="1769">
          <cell r="A1769" t="str">
            <v>472236</v>
          </cell>
          <cell r="B1769" t="str">
            <v>DRAGON TRAIL UN 1153 MANC A</v>
          </cell>
          <cell r="C1769" t="str">
            <v>1006</v>
          </cell>
          <cell r="D1769" t="str">
            <v>DRAGON TR (CO)</v>
          </cell>
          <cell r="E1769" t="str">
            <v>D24</v>
          </cell>
          <cell r="F1769" t="str">
            <v>CO</v>
          </cell>
          <cell r="G1769" t="str">
            <v>QEPFS</v>
          </cell>
          <cell r="H1769">
            <v>0.42225999999999997</v>
          </cell>
          <cell r="I1769" t="str">
            <v>SWGA</v>
          </cell>
        </row>
        <row r="1770">
          <cell r="A1770" t="str">
            <v>456205</v>
          </cell>
          <cell r="B1770" t="str">
            <v>DRAGON TRAIL UN 1154 MANCOS B</v>
          </cell>
          <cell r="C1770" t="str">
            <v>1006</v>
          </cell>
          <cell r="D1770" t="str">
            <v>DRAGON TR (CO)</v>
          </cell>
          <cell r="E1770" t="str">
            <v>D24</v>
          </cell>
          <cell r="F1770" t="str">
            <v>CO</v>
          </cell>
          <cell r="G1770" t="str">
            <v>QEPFS</v>
          </cell>
          <cell r="H1770">
            <v>0.42225999999999997</v>
          </cell>
          <cell r="I1770" t="str">
            <v>SWGA</v>
          </cell>
        </row>
        <row r="1771">
          <cell r="A1771" t="str">
            <v>452505</v>
          </cell>
          <cell r="B1771" t="str">
            <v>DRAGON TRAIL UN 1155 MANCOS B</v>
          </cell>
          <cell r="C1771" t="str">
            <v>1006</v>
          </cell>
          <cell r="D1771" t="str">
            <v>DRAGON TR (CO)</v>
          </cell>
          <cell r="E1771" t="str">
            <v>D24</v>
          </cell>
          <cell r="F1771" t="str">
            <v>CO</v>
          </cell>
          <cell r="G1771" t="str">
            <v>QEPFS</v>
          </cell>
          <cell r="H1771">
            <v>0.42225999999999997</v>
          </cell>
          <cell r="I1771" t="str">
            <v>SWGA</v>
          </cell>
        </row>
        <row r="1772">
          <cell r="A1772" t="str">
            <v>457605</v>
          </cell>
          <cell r="B1772" t="str">
            <v>DRAGON TRAIL UN 1156 MANCOS B</v>
          </cell>
          <cell r="C1772" t="str">
            <v>1006</v>
          </cell>
          <cell r="D1772" t="str">
            <v>DRAGON TR (CO)</v>
          </cell>
          <cell r="E1772" t="str">
            <v>D24</v>
          </cell>
          <cell r="F1772" t="str">
            <v>CO</v>
          </cell>
          <cell r="G1772" t="str">
            <v>QEPFS</v>
          </cell>
          <cell r="H1772">
            <v>0.42225999999999997</v>
          </cell>
          <cell r="I1772" t="str">
            <v>SWGA</v>
          </cell>
        </row>
        <row r="1773">
          <cell r="A1773" t="str">
            <v>457505</v>
          </cell>
          <cell r="B1773" t="str">
            <v>DRAGON TRAIL UN 1157 MANCOS B</v>
          </cell>
          <cell r="C1773" t="str">
            <v>1006</v>
          </cell>
          <cell r="D1773" t="str">
            <v>DRAGON TR (CO)</v>
          </cell>
          <cell r="E1773" t="str">
            <v>D24</v>
          </cell>
          <cell r="F1773" t="str">
            <v>CO</v>
          </cell>
          <cell r="G1773" t="str">
            <v>QEPFS</v>
          </cell>
          <cell r="H1773">
            <v>0.42225999999999997</v>
          </cell>
          <cell r="I1773" t="str">
            <v>SWGA</v>
          </cell>
        </row>
        <row r="1774">
          <cell r="A1774" t="str">
            <v>494836</v>
          </cell>
          <cell r="B1774" t="str">
            <v>DRAGON TRAIL UN 1158 MANC A</v>
          </cell>
          <cell r="C1774" t="str">
            <v>1006</v>
          </cell>
          <cell r="D1774" t="str">
            <v>DRAGON TR (CO)</v>
          </cell>
          <cell r="E1774" t="str">
            <v>D24</v>
          </cell>
          <cell r="F1774" t="str">
            <v>CO</v>
          </cell>
          <cell r="G1774" t="str">
            <v>QEPFS</v>
          </cell>
          <cell r="H1774">
            <v>0.42225999999999997</v>
          </cell>
          <cell r="I1774" t="str">
            <v>SWGA</v>
          </cell>
        </row>
        <row r="1775">
          <cell r="A1775" t="str">
            <v>480636</v>
          </cell>
          <cell r="B1775" t="str">
            <v>DRAGON TRAIL UN 1159 MANC A</v>
          </cell>
          <cell r="C1775" t="str">
            <v>1006</v>
          </cell>
          <cell r="D1775" t="str">
            <v>DRAGON TR (CO)</v>
          </cell>
          <cell r="E1775" t="str">
            <v>D24</v>
          </cell>
          <cell r="F1775" t="str">
            <v>CO</v>
          </cell>
          <cell r="G1775" t="str">
            <v>QEPFS</v>
          </cell>
          <cell r="H1775">
            <v>0.42225999999999997</v>
          </cell>
          <cell r="I1775" t="str">
            <v>SWGA</v>
          </cell>
        </row>
        <row r="1776">
          <cell r="A1776" t="str">
            <v>495336</v>
          </cell>
          <cell r="B1776" t="str">
            <v>DRAGON TRAIL UN 1160 MANC A</v>
          </cell>
          <cell r="C1776" t="str">
            <v>1006</v>
          </cell>
          <cell r="D1776" t="str">
            <v>DRAGON TR (CO)</v>
          </cell>
          <cell r="E1776" t="str">
            <v>D24</v>
          </cell>
          <cell r="F1776" t="str">
            <v>CO</v>
          </cell>
          <cell r="G1776" t="str">
            <v>QEPFS</v>
          </cell>
          <cell r="H1776">
            <v>0.42225999999999997</v>
          </cell>
          <cell r="I1776" t="str">
            <v>SWGA</v>
          </cell>
        </row>
        <row r="1777">
          <cell r="A1777" t="str">
            <v>495436</v>
          </cell>
          <cell r="B1777" t="str">
            <v>DRAGON TRAIL UN 1161 MANC A</v>
          </cell>
          <cell r="C1777" t="str">
            <v>1006</v>
          </cell>
          <cell r="D1777" t="str">
            <v>DRAGON TR (CO)</v>
          </cell>
          <cell r="E1777" t="str">
            <v>D24</v>
          </cell>
          <cell r="F1777" t="str">
            <v>CO</v>
          </cell>
          <cell r="G1777" t="str">
            <v>QEPFS</v>
          </cell>
          <cell r="H1777">
            <v>0.42225999999999997</v>
          </cell>
          <cell r="I1777" t="str">
            <v>SWGA</v>
          </cell>
        </row>
        <row r="1778">
          <cell r="A1778" t="str">
            <v>495736</v>
          </cell>
          <cell r="B1778" t="str">
            <v>DRAGON TRAIL UN 1162 MANC A</v>
          </cell>
          <cell r="C1778" t="str">
            <v>1006</v>
          </cell>
          <cell r="D1778" t="str">
            <v>DRAGON TR (CO)</v>
          </cell>
          <cell r="E1778" t="str">
            <v>D24</v>
          </cell>
          <cell r="F1778" t="str">
            <v>CO</v>
          </cell>
          <cell r="G1778" t="str">
            <v>QEPFS</v>
          </cell>
          <cell r="H1778">
            <v>0.42225999999999997</v>
          </cell>
          <cell r="I1778" t="str">
            <v>SWGA</v>
          </cell>
        </row>
        <row r="1779">
          <cell r="A1779" t="str">
            <v>495536</v>
          </cell>
          <cell r="B1779" t="str">
            <v>DRAGON TRAIL UN 1163 MANC A</v>
          </cell>
          <cell r="C1779" t="str">
            <v>1006</v>
          </cell>
          <cell r="D1779" t="str">
            <v>DRAGON TR (CO)</v>
          </cell>
          <cell r="E1779" t="str">
            <v>D24</v>
          </cell>
          <cell r="F1779" t="str">
            <v>CO</v>
          </cell>
          <cell r="G1779" t="str">
            <v>QEPFS</v>
          </cell>
          <cell r="H1779">
            <v>0.42225999999999997</v>
          </cell>
          <cell r="I1779" t="str">
            <v>SWGA</v>
          </cell>
        </row>
        <row r="1780">
          <cell r="A1780" t="str">
            <v>495836</v>
          </cell>
          <cell r="B1780" t="str">
            <v>DRAGON TRAIL UN 1164 MANC A</v>
          </cell>
          <cell r="C1780" t="str">
            <v>1006</v>
          </cell>
          <cell r="D1780" t="str">
            <v>DRAGON TR (CO)</v>
          </cell>
          <cell r="E1780" t="str">
            <v>D24</v>
          </cell>
          <cell r="F1780" t="str">
            <v>CO</v>
          </cell>
          <cell r="G1780" t="str">
            <v>QEPFS</v>
          </cell>
          <cell r="H1780">
            <v>0.42225999999999997</v>
          </cell>
          <cell r="I1780" t="str">
            <v>SWGA</v>
          </cell>
        </row>
        <row r="1781">
          <cell r="A1781" t="str">
            <v>495936</v>
          </cell>
          <cell r="B1781" t="str">
            <v>DRAGON TRAIL UN 1165 MANC A</v>
          </cell>
          <cell r="C1781" t="str">
            <v>1006</v>
          </cell>
          <cell r="D1781" t="str">
            <v>DRAGON TR (CO)</v>
          </cell>
          <cell r="E1781" t="str">
            <v>D24</v>
          </cell>
          <cell r="F1781" t="str">
            <v>CO</v>
          </cell>
          <cell r="G1781" t="str">
            <v>QEPFS</v>
          </cell>
          <cell r="H1781">
            <v>0.42225999999999997</v>
          </cell>
          <cell r="I1781" t="str">
            <v>SWGA</v>
          </cell>
        </row>
        <row r="1782">
          <cell r="A1782" t="str">
            <v>496036</v>
          </cell>
          <cell r="B1782" t="str">
            <v>DRAGON TRAIL UN 1166 MANC A</v>
          </cell>
          <cell r="C1782" t="str">
            <v>1006</v>
          </cell>
          <cell r="D1782" t="str">
            <v>DRAGON TR (CO)</v>
          </cell>
          <cell r="E1782" t="str">
            <v>D24</v>
          </cell>
          <cell r="F1782" t="str">
            <v>CO</v>
          </cell>
          <cell r="G1782" t="str">
            <v>QEPFS</v>
          </cell>
          <cell r="H1782">
            <v>0.42225999999999997</v>
          </cell>
          <cell r="I1782" t="str">
            <v>SWGA</v>
          </cell>
        </row>
        <row r="1783">
          <cell r="A1783" t="str">
            <v>496136</v>
          </cell>
          <cell r="B1783" t="str">
            <v>DRAGON TRAIL UN 1167 MANC A</v>
          </cell>
          <cell r="C1783" t="str">
            <v>1006</v>
          </cell>
          <cell r="D1783" t="str">
            <v>DRAGON TR (CO)</v>
          </cell>
          <cell r="E1783" t="str">
            <v>D24</v>
          </cell>
          <cell r="F1783" t="str">
            <v>CO</v>
          </cell>
          <cell r="G1783" t="str">
            <v>QEPFS</v>
          </cell>
          <cell r="H1783">
            <v>0.42225999999999997</v>
          </cell>
          <cell r="I1783" t="str">
            <v>SWGA</v>
          </cell>
        </row>
        <row r="1784">
          <cell r="A1784" t="str">
            <v>458905</v>
          </cell>
          <cell r="B1784" t="str">
            <v>DRAGON TRAIL UN 1301 MANCOS B</v>
          </cell>
          <cell r="C1784" t="str">
            <v>1006</v>
          </cell>
          <cell r="D1784" t="str">
            <v>DRAGON TR (CO)</v>
          </cell>
          <cell r="E1784" t="str">
            <v>D24</v>
          </cell>
          <cell r="F1784" t="str">
            <v>CO</v>
          </cell>
          <cell r="G1784" t="str">
            <v>QEPFS</v>
          </cell>
          <cell r="H1784">
            <v>0.42225999999999997</v>
          </cell>
          <cell r="I1784" t="str">
            <v>SWGA</v>
          </cell>
        </row>
        <row r="1785">
          <cell r="A1785" t="str">
            <v>454905</v>
          </cell>
          <cell r="B1785" t="str">
            <v>DRAGON TRAIL UN 1302 MANCOS B</v>
          </cell>
          <cell r="C1785" t="str">
            <v>1006</v>
          </cell>
          <cell r="D1785" t="str">
            <v>DRAGON TR (CO)</v>
          </cell>
          <cell r="E1785" t="str">
            <v>D24</v>
          </cell>
          <cell r="F1785" t="str">
            <v>CO</v>
          </cell>
          <cell r="G1785" t="str">
            <v>QEPFS</v>
          </cell>
          <cell r="H1785">
            <v>0.42225999999999997</v>
          </cell>
          <cell r="I1785" t="str">
            <v>SWGA</v>
          </cell>
        </row>
        <row r="1786">
          <cell r="A1786" t="str">
            <v>454941</v>
          </cell>
          <cell r="B1786" t="str">
            <v>DRAGON TRAIL UN 1302 MB SILT</v>
          </cell>
          <cell r="C1786" t="str">
            <v>1006</v>
          </cell>
          <cell r="D1786" t="str">
            <v>DRAGON TR (CO)</v>
          </cell>
          <cell r="E1786" t="str">
            <v>D24</v>
          </cell>
          <cell r="F1786" t="str">
            <v>CO</v>
          </cell>
          <cell r="G1786" t="str">
            <v>QEPFS</v>
          </cell>
          <cell r="H1786">
            <v>0.42225999999999997</v>
          </cell>
          <cell r="I1786" t="str">
            <v>SWGA</v>
          </cell>
        </row>
        <row r="1787">
          <cell r="A1787" t="str">
            <v>455005</v>
          </cell>
          <cell r="B1787" t="str">
            <v>DRAGON TRAIL UN 1303 MANCOS B</v>
          </cell>
          <cell r="C1787" t="str">
            <v>1006</v>
          </cell>
          <cell r="D1787" t="str">
            <v>DRAGON TR (CO)</v>
          </cell>
          <cell r="E1787" t="str">
            <v>D24</v>
          </cell>
          <cell r="F1787" t="str">
            <v>CO</v>
          </cell>
          <cell r="G1787" t="str">
            <v>QEPFS</v>
          </cell>
          <cell r="H1787">
            <v>0.42225999999999997</v>
          </cell>
          <cell r="I1787" t="str">
            <v>SWGA</v>
          </cell>
        </row>
        <row r="1788">
          <cell r="A1788" t="str">
            <v>455041</v>
          </cell>
          <cell r="B1788" t="str">
            <v>DRAGON TRAIL UN 1303 MB SILT</v>
          </cell>
          <cell r="C1788" t="str">
            <v>1006</v>
          </cell>
          <cell r="D1788" t="str">
            <v>DRAGON TR (CO)</v>
          </cell>
          <cell r="E1788" t="str">
            <v>D24</v>
          </cell>
          <cell r="F1788" t="str">
            <v>CO</v>
          </cell>
          <cell r="G1788" t="str">
            <v>QEPFS</v>
          </cell>
          <cell r="H1788">
            <v>0.42225999999999997</v>
          </cell>
          <cell r="I1788" t="str">
            <v>SWGA</v>
          </cell>
        </row>
        <row r="1789">
          <cell r="A1789" t="str">
            <v>458005</v>
          </cell>
          <cell r="B1789" t="str">
            <v>DRAGON TRAIL UN 1304 MANCOS B</v>
          </cell>
          <cell r="C1789" t="str">
            <v>1006</v>
          </cell>
          <cell r="D1789" t="str">
            <v>DRAGON TR (CO)</v>
          </cell>
          <cell r="E1789" t="str">
            <v>D24</v>
          </cell>
          <cell r="F1789" t="str">
            <v>CO</v>
          </cell>
          <cell r="G1789" t="str">
            <v>QEPFS</v>
          </cell>
          <cell r="H1789">
            <v>0.42225999999999997</v>
          </cell>
          <cell r="I1789" t="str">
            <v>SWGA</v>
          </cell>
        </row>
        <row r="1790">
          <cell r="A1790" t="str">
            <v>446905</v>
          </cell>
          <cell r="B1790" t="str">
            <v>DRAGON TRAIL UN 1305 MANCOS B</v>
          </cell>
          <cell r="C1790" t="str">
            <v>1006</v>
          </cell>
          <cell r="D1790" t="str">
            <v>DRAGON TR (CO)</v>
          </cell>
          <cell r="E1790" t="str">
            <v>D24</v>
          </cell>
          <cell r="F1790" t="str">
            <v>CO</v>
          </cell>
          <cell r="G1790" t="str">
            <v>QEPFS</v>
          </cell>
          <cell r="H1790">
            <v>0.42225999999999997</v>
          </cell>
          <cell r="I1790" t="str">
            <v>SWGA</v>
          </cell>
        </row>
        <row r="1791">
          <cell r="A1791" t="str">
            <v>446941</v>
          </cell>
          <cell r="B1791" t="str">
            <v>DRAGON TRAIL UN 1305 MB SILT</v>
          </cell>
          <cell r="C1791" t="str">
            <v>1006</v>
          </cell>
          <cell r="D1791" t="str">
            <v>DRAGON TR (CO)</v>
          </cell>
          <cell r="E1791" t="str">
            <v>D24</v>
          </cell>
          <cell r="F1791" t="str">
            <v>CO</v>
          </cell>
          <cell r="G1791" t="str">
            <v>QEPFS</v>
          </cell>
          <cell r="H1791">
            <v>0.42225999999999997</v>
          </cell>
          <cell r="I1791" t="str">
            <v>SWGA</v>
          </cell>
        </row>
        <row r="1792">
          <cell r="A1792" t="str">
            <v>458305</v>
          </cell>
          <cell r="B1792" t="str">
            <v>DRAGON TRAIL UN 1306 MANCOS B</v>
          </cell>
          <cell r="C1792" t="str">
            <v>1006</v>
          </cell>
          <cell r="D1792" t="str">
            <v>DRAGON TR (CO)</v>
          </cell>
          <cell r="E1792" t="str">
            <v>D24</v>
          </cell>
          <cell r="F1792" t="str">
            <v>CO</v>
          </cell>
          <cell r="G1792" t="str">
            <v>QEPFS</v>
          </cell>
          <cell r="H1792">
            <v>0.42225999999999997</v>
          </cell>
          <cell r="I1792" t="str">
            <v>SWGA</v>
          </cell>
        </row>
        <row r="1793">
          <cell r="A1793" t="str">
            <v>461605</v>
          </cell>
          <cell r="B1793" t="str">
            <v>DRAGON TRAIL UN 1308 MANCOS B</v>
          </cell>
          <cell r="C1793" t="str">
            <v>1006</v>
          </cell>
          <cell r="D1793" t="str">
            <v>DRAGON TR (CO)</v>
          </cell>
          <cell r="E1793" t="str">
            <v>D24</v>
          </cell>
          <cell r="F1793" t="str">
            <v>CO</v>
          </cell>
          <cell r="G1793" t="str">
            <v>QEPFS</v>
          </cell>
          <cell r="H1793">
            <v>0.42225999999999997</v>
          </cell>
          <cell r="I1793" t="str">
            <v>SWGA</v>
          </cell>
        </row>
        <row r="1794">
          <cell r="A1794" t="str">
            <v>461641</v>
          </cell>
          <cell r="B1794" t="str">
            <v>DRAGON TRAIL UN 1308 MB SILT</v>
          </cell>
          <cell r="C1794" t="str">
            <v>1006</v>
          </cell>
          <cell r="D1794" t="str">
            <v>DRAGON TR (CO)</v>
          </cell>
          <cell r="E1794" t="str">
            <v>D24</v>
          </cell>
          <cell r="F1794" t="str">
            <v>CO</v>
          </cell>
          <cell r="G1794" t="str">
            <v>QEPFS</v>
          </cell>
          <cell r="H1794">
            <v>0.42225999999999997</v>
          </cell>
          <cell r="I1794" t="str">
            <v>SWGA</v>
          </cell>
        </row>
        <row r="1795">
          <cell r="A1795" t="str">
            <v>455105</v>
          </cell>
          <cell r="B1795" t="str">
            <v>DRAGON TRAIL UN 1309 MANCOS B</v>
          </cell>
          <cell r="C1795" t="str">
            <v>1006</v>
          </cell>
          <cell r="D1795" t="str">
            <v>DRAGON TR (CO)</v>
          </cell>
          <cell r="E1795" t="str">
            <v>D24</v>
          </cell>
          <cell r="F1795" t="str">
            <v>CO</v>
          </cell>
          <cell r="G1795" t="str">
            <v>QEPFS</v>
          </cell>
          <cell r="H1795">
            <v>0.42225999999999997</v>
          </cell>
          <cell r="I1795" t="str">
            <v>SWGA</v>
          </cell>
        </row>
        <row r="1796">
          <cell r="A1796" t="str">
            <v>455141</v>
          </cell>
          <cell r="B1796" t="str">
            <v>DRAGON TRAIL UN 1309 MB SILT</v>
          </cell>
          <cell r="C1796" t="str">
            <v>1006</v>
          </cell>
          <cell r="D1796" t="str">
            <v>DRAGON TR (CO)</v>
          </cell>
          <cell r="E1796" t="str">
            <v>D24</v>
          </cell>
          <cell r="F1796" t="str">
            <v>CO</v>
          </cell>
          <cell r="G1796" t="str">
            <v>QEPFS</v>
          </cell>
          <cell r="H1796">
            <v>0.42225999999999997</v>
          </cell>
          <cell r="I1796" t="str">
            <v>SWGA</v>
          </cell>
        </row>
        <row r="1797">
          <cell r="A1797" t="str">
            <v>461905</v>
          </cell>
          <cell r="B1797" t="str">
            <v>DRAGON TRAIL UN 1310 MANCOS B</v>
          </cell>
          <cell r="C1797" t="str">
            <v>1006</v>
          </cell>
          <cell r="D1797" t="str">
            <v>DRAGON TR (CO)</v>
          </cell>
          <cell r="E1797" t="str">
            <v>D24</v>
          </cell>
          <cell r="F1797" t="str">
            <v>CO</v>
          </cell>
          <cell r="G1797" t="str">
            <v>QEPFS</v>
          </cell>
          <cell r="H1797">
            <v>0.42225999999999997</v>
          </cell>
          <cell r="I1797" t="str">
            <v>SWGA</v>
          </cell>
        </row>
        <row r="1798">
          <cell r="A1798" t="str">
            <v>461941</v>
          </cell>
          <cell r="B1798" t="str">
            <v>DRAGON TRAIL UN 1310 MB SILT</v>
          </cell>
          <cell r="C1798" t="str">
            <v>1006</v>
          </cell>
          <cell r="D1798" t="str">
            <v>DRAGON TR (CO)</v>
          </cell>
          <cell r="E1798" t="str">
            <v>D24</v>
          </cell>
          <cell r="F1798" t="str">
            <v>CO</v>
          </cell>
          <cell r="G1798" t="str">
            <v>QEPFS</v>
          </cell>
          <cell r="H1798">
            <v>0.42225999999999997</v>
          </cell>
          <cell r="I1798" t="str">
            <v>SWGA</v>
          </cell>
        </row>
        <row r="1799">
          <cell r="A1799" t="str">
            <v>462005</v>
          </cell>
          <cell r="B1799" t="str">
            <v>DRAGON TRAIL UN 1311 MANCOS B</v>
          </cell>
          <cell r="C1799" t="str">
            <v>1006</v>
          </cell>
          <cell r="D1799" t="str">
            <v>DRAGON TR (CO)</v>
          </cell>
          <cell r="E1799" t="str">
            <v>D24</v>
          </cell>
          <cell r="F1799" t="str">
            <v>CO</v>
          </cell>
          <cell r="G1799" t="str">
            <v>QEPFS</v>
          </cell>
          <cell r="H1799">
            <v>0.42225999999999997</v>
          </cell>
          <cell r="I1799" t="str">
            <v>SWGA</v>
          </cell>
        </row>
        <row r="1800">
          <cell r="A1800" t="str">
            <v>462041</v>
          </cell>
          <cell r="B1800" t="str">
            <v>DRAGON TRAIL UN 1311 MB SILT</v>
          </cell>
          <cell r="C1800" t="str">
            <v>1006</v>
          </cell>
          <cell r="D1800" t="str">
            <v>DRAGON TR (CO)</v>
          </cell>
          <cell r="E1800" t="str">
            <v>D24</v>
          </cell>
          <cell r="F1800" t="str">
            <v>CO</v>
          </cell>
          <cell r="G1800" t="str">
            <v>QEPFS</v>
          </cell>
          <cell r="H1800">
            <v>0.42225999999999997</v>
          </cell>
          <cell r="I1800" t="str">
            <v>SWGA</v>
          </cell>
        </row>
        <row r="1801">
          <cell r="A1801" t="str">
            <v>462205</v>
          </cell>
          <cell r="B1801" t="str">
            <v>DRAGON TRAIL UN 1312 MANCOS B</v>
          </cell>
          <cell r="C1801" t="str">
            <v>1006</v>
          </cell>
          <cell r="D1801" t="str">
            <v>DRAGON TR (CO)</v>
          </cell>
          <cell r="E1801" t="str">
            <v>D24</v>
          </cell>
          <cell r="F1801" t="str">
            <v>CO</v>
          </cell>
          <cell r="G1801" t="str">
            <v>QEPFS</v>
          </cell>
          <cell r="H1801">
            <v>0.42225999999999997</v>
          </cell>
          <cell r="I1801" t="str">
            <v>SWGA</v>
          </cell>
        </row>
        <row r="1802">
          <cell r="A1802" t="str">
            <v>462241</v>
          </cell>
          <cell r="B1802" t="str">
            <v>DRAGON TRAIL UN 1312 MB SILT</v>
          </cell>
          <cell r="C1802" t="str">
            <v>1006</v>
          </cell>
          <cell r="D1802" t="str">
            <v>DRAGON TR (CO)</v>
          </cell>
          <cell r="E1802" t="str">
            <v>D24</v>
          </cell>
          <cell r="F1802" t="str">
            <v>CO</v>
          </cell>
          <cell r="G1802" t="str">
            <v>QEPFS</v>
          </cell>
          <cell r="H1802">
            <v>0.42225999999999997</v>
          </cell>
          <cell r="I1802" t="str">
            <v>SWGA</v>
          </cell>
        </row>
        <row r="1803">
          <cell r="A1803" t="str">
            <v>462305</v>
          </cell>
          <cell r="B1803" t="str">
            <v>DRAGON TRAIL UN 1313 MANCOS B</v>
          </cell>
          <cell r="C1803" t="str">
            <v>1006</v>
          </cell>
          <cell r="D1803" t="str">
            <v>DRAGON TR (CO)</v>
          </cell>
          <cell r="E1803" t="str">
            <v>D24</v>
          </cell>
          <cell r="F1803" t="str">
            <v>CO</v>
          </cell>
          <cell r="G1803" t="str">
            <v>QEPFS</v>
          </cell>
          <cell r="H1803">
            <v>0.42225999999999997</v>
          </cell>
          <cell r="I1803" t="str">
            <v>SWGA</v>
          </cell>
        </row>
        <row r="1804">
          <cell r="A1804" t="str">
            <v>462705</v>
          </cell>
          <cell r="B1804" t="str">
            <v>DRAGON TRAIL UN 1314 MANCOS B</v>
          </cell>
          <cell r="C1804" t="str">
            <v>1006</v>
          </cell>
          <cell r="D1804" t="str">
            <v>DRAGON TR (CO)</v>
          </cell>
          <cell r="E1804" t="str">
            <v>D24</v>
          </cell>
          <cell r="F1804" t="str">
            <v>CO</v>
          </cell>
          <cell r="G1804" t="str">
            <v>QEPFS</v>
          </cell>
          <cell r="H1804">
            <v>0.42225999999999997</v>
          </cell>
          <cell r="I1804" t="str">
            <v>SWGA</v>
          </cell>
        </row>
        <row r="1805">
          <cell r="A1805" t="str">
            <v>462741</v>
          </cell>
          <cell r="B1805" t="str">
            <v>DRAGON TRAIL UN 1314 MB SILT</v>
          </cell>
          <cell r="C1805" t="str">
            <v>1006</v>
          </cell>
          <cell r="D1805" t="str">
            <v>DRAGON TR (CO)</v>
          </cell>
          <cell r="E1805" t="str">
            <v>D24</v>
          </cell>
          <cell r="F1805" t="str">
            <v>CO</v>
          </cell>
          <cell r="G1805" t="str">
            <v>QEPFS</v>
          </cell>
          <cell r="H1805">
            <v>0.42225999999999997</v>
          </cell>
          <cell r="I1805" t="str">
            <v>SWGA</v>
          </cell>
        </row>
        <row r="1806">
          <cell r="A1806" t="str">
            <v>462805</v>
          </cell>
          <cell r="B1806" t="str">
            <v>DRAGON TRAIL UN 1315 MANCOS B</v>
          </cell>
          <cell r="C1806" t="str">
            <v>1006</v>
          </cell>
          <cell r="D1806" t="str">
            <v>DRAGON TR (CO)</v>
          </cell>
          <cell r="E1806" t="str">
            <v>D24</v>
          </cell>
          <cell r="F1806" t="str">
            <v>CO</v>
          </cell>
          <cell r="G1806" t="str">
            <v>QEPFS</v>
          </cell>
          <cell r="H1806">
            <v>0.42225999999999997</v>
          </cell>
          <cell r="I1806" t="str">
            <v>SWGA</v>
          </cell>
        </row>
        <row r="1807">
          <cell r="A1807" t="str">
            <v>462841</v>
          </cell>
          <cell r="B1807" t="str">
            <v>DRAGON TRAIL UN 1315 MB SILT B</v>
          </cell>
          <cell r="C1807" t="str">
            <v>1006</v>
          </cell>
          <cell r="D1807" t="str">
            <v>DRAGON TR (CO)</v>
          </cell>
          <cell r="E1807" t="str">
            <v>D24</v>
          </cell>
          <cell r="F1807" t="str">
            <v>CO</v>
          </cell>
          <cell r="G1807" t="str">
            <v>QEPFS</v>
          </cell>
          <cell r="H1807">
            <v>0.42225999999999997</v>
          </cell>
          <cell r="I1807" t="str">
            <v>SWGA</v>
          </cell>
        </row>
        <row r="1808">
          <cell r="A1808" t="str">
            <v>464005</v>
          </cell>
          <cell r="B1808" t="str">
            <v>DRAGON TRAIL UN 1316 MANCOS B</v>
          </cell>
          <cell r="C1808" t="str">
            <v>1006</v>
          </cell>
          <cell r="D1808" t="str">
            <v>DRAGON TR (CO)</v>
          </cell>
          <cell r="E1808" t="str">
            <v>D24</v>
          </cell>
          <cell r="F1808" t="str">
            <v>CO</v>
          </cell>
          <cell r="G1808" t="str">
            <v>QEPFS</v>
          </cell>
          <cell r="H1808">
            <v>0.42225999999999997</v>
          </cell>
          <cell r="I1808" t="str">
            <v>SWGA</v>
          </cell>
        </row>
        <row r="1809">
          <cell r="A1809" t="str">
            <v>470005</v>
          </cell>
          <cell r="B1809" t="str">
            <v>DRAGON TRAIL UN 1317 MANCOS B</v>
          </cell>
          <cell r="C1809" t="str">
            <v>1006</v>
          </cell>
          <cell r="D1809" t="str">
            <v>DRAGON TR (CO)</v>
          </cell>
          <cell r="E1809" t="str">
            <v>D24</v>
          </cell>
          <cell r="F1809" t="str">
            <v>CO</v>
          </cell>
          <cell r="G1809" t="str">
            <v>QEPFS</v>
          </cell>
          <cell r="H1809">
            <v>0.42225999999999997</v>
          </cell>
          <cell r="I1809" t="str">
            <v>SWGA</v>
          </cell>
        </row>
        <row r="1810">
          <cell r="A1810" t="str">
            <v>470041</v>
          </cell>
          <cell r="B1810" t="str">
            <v>DRAGON TRAIL UN 1317 MB SILT</v>
          </cell>
          <cell r="C1810" t="str">
            <v>1006</v>
          </cell>
          <cell r="D1810" t="str">
            <v>DRAGON TR (CO)</v>
          </cell>
          <cell r="E1810" t="str">
            <v>D24</v>
          </cell>
          <cell r="F1810" t="str">
            <v>CO</v>
          </cell>
          <cell r="G1810" t="str">
            <v>QEPFS</v>
          </cell>
          <cell r="H1810">
            <v>0.42225999999999997</v>
          </cell>
          <cell r="I1810" t="str">
            <v>SWGA</v>
          </cell>
        </row>
        <row r="1811">
          <cell r="A1811" t="str">
            <v>470105</v>
          </cell>
          <cell r="B1811" t="str">
            <v>DRAGON TRAIL UN 1318 MANCOS B</v>
          </cell>
          <cell r="C1811" t="str">
            <v>1006</v>
          </cell>
          <cell r="D1811" t="str">
            <v>DRAGON TR (CO)</v>
          </cell>
          <cell r="E1811" t="str">
            <v>D24</v>
          </cell>
          <cell r="F1811" t="str">
            <v>CO</v>
          </cell>
          <cell r="G1811" t="str">
            <v>QEPFS</v>
          </cell>
          <cell r="H1811">
            <v>0.42225999999999997</v>
          </cell>
          <cell r="I1811" t="str">
            <v>SWGA</v>
          </cell>
        </row>
        <row r="1812">
          <cell r="A1812" t="str">
            <v>470141</v>
          </cell>
          <cell r="B1812" t="str">
            <v>DRAGON TRAIL UN 1318 MB SILT</v>
          </cell>
          <cell r="C1812" t="str">
            <v>1006</v>
          </cell>
          <cell r="D1812" t="str">
            <v>DRAGON TR (CO)</v>
          </cell>
          <cell r="E1812" t="str">
            <v>D24</v>
          </cell>
          <cell r="F1812" t="str">
            <v>CO</v>
          </cell>
          <cell r="G1812" t="str">
            <v>QEPFS</v>
          </cell>
          <cell r="H1812">
            <v>0.42225999999999997</v>
          </cell>
          <cell r="I1812" t="str">
            <v>SWGA</v>
          </cell>
        </row>
        <row r="1813">
          <cell r="A1813" t="str">
            <v>470205</v>
          </cell>
          <cell r="B1813" t="str">
            <v>DRAGON TRAIL UN 1319 MANCOS B</v>
          </cell>
          <cell r="C1813" t="str">
            <v>1006</v>
          </cell>
          <cell r="D1813" t="str">
            <v>DRAGON TR (CO)</v>
          </cell>
          <cell r="E1813" t="str">
            <v>D24</v>
          </cell>
          <cell r="F1813" t="str">
            <v>CO</v>
          </cell>
          <cell r="G1813" t="str">
            <v>QEPFS</v>
          </cell>
          <cell r="H1813">
            <v>0.42225999999999997</v>
          </cell>
          <cell r="I1813" t="str">
            <v>SWGA</v>
          </cell>
        </row>
        <row r="1814">
          <cell r="A1814" t="str">
            <v>470241</v>
          </cell>
          <cell r="B1814" t="str">
            <v>DRAGON TRAIL UN 1319 MB SILT</v>
          </cell>
          <cell r="C1814" t="str">
            <v>1006</v>
          </cell>
          <cell r="D1814" t="str">
            <v>DRAGON TR (CO)</v>
          </cell>
          <cell r="E1814" t="str">
            <v>D24</v>
          </cell>
          <cell r="F1814" t="str">
            <v>CO</v>
          </cell>
          <cell r="G1814" t="str">
            <v>QEPFS</v>
          </cell>
          <cell r="H1814">
            <v>0.42225999999999997</v>
          </cell>
          <cell r="I1814" t="str">
            <v>SWGA</v>
          </cell>
        </row>
        <row r="1815">
          <cell r="A1815" t="str">
            <v>470305</v>
          </cell>
          <cell r="B1815" t="str">
            <v>DRAGON TRAIL UN 1320 MANCOS B</v>
          </cell>
          <cell r="C1815" t="str">
            <v>1006</v>
          </cell>
          <cell r="D1815" t="str">
            <v>DRAGON TR (CO)</v>
          </cell>
          <cell r="E1815" t="str">
            <v>D24</v>
          </cell>
          <cell r="F1815" t="str">
            <v>CO</v>
          </cell>
          <cell r="G1815" t="str">
            <v>QEPFS</v>
          </cell>
          <cell r="H1815">
            <v>0.42225999999999997</v>
          </cell>
          <cell r="I1815" t="str">
            <v>SWGA</v>
          </cell>
        </row>
        <row r="1816">
          <cell r="A1816" t="str">
            <v>470341</v>
          </cell>
          <cell r="B1816" t="str">
            <v>DRAGON TRAIL UN 1320 MB SILT</v>
          </cell>
          <cell r="C1816" t="str">
            <v>1006</v>
          </cell>
          <cell r="D1816" t="str">
            <v>DRAGON TR (CO)</v>
          </cell>
          <cell r="E1816" t="str">
            <v>D24</v>
          </cell>
          <cell r="F1816" t="str">
            <v>CO</v>
          </cell>
          <cell r="G1816" t="str">
            <v>QEPFS</v>
          </cell>
          <cell r="H1816">
            <v>0.42225999999999997</v>
          </cell>
          <cell r="I1816" t="str">
            <v>SWGA</v>
          </cell>
        </row>
        <row r="1817">
          <cell r="A1817" t="str">
            <v>470405</v>
          </cell>
          <cell r="B1817" t="str">
            <v>DRAGON TRAIL UN 1321 MANCOS B</v>
          </cell>
          <cell r="C1817" t="str">
            <v>1006</v>
          </cell>
          <cell r="D1817" t="str">
            <v>DRAGON TR (CO)</v>
          </cell>
          <cell r="E1817" t="str">
            <v>D24</v>
          </cell>
          <cell r="F1817" t="str">
            <v>CO</v>
          </cell>
          <cell r="G1817" t="str">
            <v>QEPFS</v>
          </cell>
          <cell r="H1817">
            <v>0.42225999999999997</v>
          </cell>
          <cell r="I1817" t="str">
            <v>SWGA</v>
          </cell>
        </row>
        <row r="1818">
          <cell r="A1818" t="str">
            <v>470441</v>
          </cell>
          <cell r="B1818" t="str">
            <v>DRAGON TRAIL UN 1321 MB SILT</v>
          </cell>
          <cell r="C1818" t="str">
            <v>1006</v>
          </cell>
          <cell r="D1818" t="str">
            <v>DRAGON TR (CO)</v>
          </cell>
          <cell r="E1818" t="str">
            <v>D24</v>
          </cell>
          <cell r="F1818" t="str">
            <v>CO</v>
          </cell>
          <cell r="G1818" t="str">
            <v>QEPFS</v>
          </cell>
          <cell r="H1818">
            <v>0.42225999999999997</v>
          </cell>
          <cell r="I1818" t="str">
            <v>SWGA</v>
          </cell>
        </row>
        <row r="1819">
          <cell r="A1819" t="str">
            <v>447005</v>
          </cell>
          <cell r="B1819" t="str">
            <v>DRAGON TRAIL UN 1322 MANCOS B</v>
          </cell>
          <cell r="C1819" t="str">
            <v>1006</v>
          </cell>
          <cell r="D1819" t="str">
            <v>DRAGON TR (CO)</v>
          </cell>
          <cell r="E1819" t="str">
            <v>D24</v>
          </cell>
          <cell r="F1819" t="str">
            <v>CO</v>
          </cell>
          <cell r="G1819" t="str">
            <v>QEPFS</v>
          </cell>
          <cell r="H1819">
            <v>0.42225999999999997</v>
          </cell>
          <cell r="I1819" t="str">
            <v>SWGA</v>
          </cell>
        </row>
        <row r="1820">
          <cell r="A1820" t="str">
            <v>447041</v>
          </cell>
          <cell r="B1820" t="str">
            <v>DRAGON TRAIL UN 1322 MB SILT</v>
          </cell>
          <cell r="C1820" t="str">
            <v>1006</v>
          </cell>
          <cell r="D1820" t="str">
            <v>DRAGON TR (CO)</v>
          </cell>
          <cell r="E1820" t="str">
            <v>D24</v>
          </cell>
          <cell r="F1820" t="str">
            <v>CO</v>
          </cell>
          <cell r="G1820" t="str">
            <v>QEPFS</v>
          </cell>
          <cell r="H1820">
            <v>0.42225999999999997</v>
          </cell>
          <cell r="I1820" t="str">
            <v>SWGA</v>
          </cell>
        </row>
        <row r="1821">
          <cell r="A1821" t="str">
            <v>447105</v>
          </cell>
          <cell r="B1821" t="str">
            <v>DRAGON TRAIL UN 1323 MANCOS B</v>
          </cell>
          <cell r="C1821" t="str">
            <v>1006</v>
          </cell>
          <cell r="D1821" t="str">
            <v>DRAGON TR (CO)</v>
          </cell>
          <cell r="E1821" t="str">
            <v>D24</v>
          </cell>
          <cell r="F1821" t="str">
            <v>CO</v>
          </cell>
          <cell r="G1821" t="str">
            <v>QEPFS</v>
          </cell>
          <cell r="H1821">
            <v>0.42225999999999997</v>
          </cell>
          <cell r="I1821" t="str">
            <v>SWGA</v>
          </cell>
        </row>
        <row r="1822">
          <cell r="A1822" t="str">
            <v>447141</v>
          </cell>
          <cell r="B1822" t="str">
            <v>DRAGON TRAIL UN 1323 MB SILT</v>
          </cell>
          <cell r="C1822" t="str">
            <v>1006</v>
          </cell>
          <cell r="D1822" t="str">
            <v>DRAGON TR (CO)</v>
          </cell>
          <cell r="E1822" t="str">
            <v>D24</v>
          </cell>
          <cell r="F1822" t="str">
            <v>CO</v>
          </cell>
          <cell r="G1822" t="str">
            <v>QEPFS</v>
          </cell>
          <cell r="H1822">
            <v>0.42225999999999997</v>
          </cell>
          <cell r="I1822" t="str">
            <v>SWGA</v>
          </cell>
        </row>
        <row r="1823">
          <cell r="A1823" t="str">
            <v>447205</v>
          </cell>
          <cell r="B1823" t="str">
            <v>DRAGON TRAIL UN 1324 MANCOS B</v>
          </cell>
          <cell r="C1823" t="str">
            <v>1006</v>
          </cell>
          <cell r="D1823" t="str">
            <v>DRAGON TR (CO)</v>
          </cell>
          <cell r="E1823" t="str">
            <v>D24</v>
          </cell>
          <cell r="F1823" t="str">
            <v>CO</v>
          </cell>
          <cell r="G1823" t="str">
            <v>QEPFS</v>
          </cell>
          <cell r="H1823">
            <v>0.42225999999999997</v>
          </cell>
          <cell r="I1823" t="str">
            <v>SWGA</v>
          </cell>
        </row>
        <row r="1824">
          <cell r="A1824" t="str">
            <v>447241</v>
          </cell>
          <cell r="B1824" t="str">
            <v>DRAGON TRAIL UN 1324 MB SILT</v>
          </cell>
          <cell r="C1824" t="str">
            <v>1006</v>
          </cell>
          <cell r="D1824" t="str">
            <v>DRAGON TR (CO)</v>
          </cell>
          <cell r="E1824" t="str">
            <v>D24</v>
          </cell>
          <cell r="F1824" t="str">
            <v>CO</v>
          </cell>
          <cell r="G1824" t="str">
            <v>QEPFS</v>
          </cell>
          <cell r="H1824">
            <v>0.42225999999999997</v>
          </cell>
          <cell r="I1824" t="str">
            <v>SWGA</v>
          </cell>
        </row>
        <row r="1825">
          <cell r="A1825" t="str">
            <v>470505</v>
          </cell>
          <cell r="B1825" t="str">
            <v>DRAGON TRAIL UN 1325 MANCOS B</v>
          </cell>
          <cell r="C1825" t="str">
            <v>1006</v>
          </cell>
          <cell r="D1825" t="str">
            <v>DRAGON TR (CO)</v>
          </cell>
          <cell r="E1825" t="str">
            <v>D24</v>
          </cell>
          <cell r="F1825" t="str">
            <v>CO</v>
          </cell>
          <cell r="G1825" t="str">
            <v>QEPFS</v>
          </cell>
          <cell r="H1825">
            <v>0.42225999999999997</v>
          </cell>
          <cell r="I1825" t="str">
            <v>SWGA</v>
          </cell>
        </row>
        <row r="1826">
          <cell r="A1826" t="str">
            <v>470541</v>
          </cell>
          <cell r="B1826" t="str">
            <v>DRAGON TRAIL UN 1325 MB SILT</v>
          </cell>
          <cell r="C1826" t="str">
            <v>1006</v>
          </cell>
          <cell r="D1826" t="str">
            <v>DRAGON TR (CO)</v>
          </cell>
          <cell r="E1826" t="str">
            <v>D24</v>
          </cell>
          <cell r="F1826" t="str">
            <v>CO</v>
          </cell>
          <cell r="G1826" t="str">
            <v>QEPFS</v>
          </cell>
          <cell r="H1826">
            <v>0.42225999999999997</v>
          </cell>
          <cell r="I1826" t="str">
            <v>SWGA</v>
          </cell>
        </row>
        <row r="1827">
          <cell r="A1827" t="str">
            <v>471905</v>
          </cell>
          <cell r="B1827" t="str">
            <v>DRAGON TRAIL UN 1326 MANCOS B</v>
          </cell>
          <cell r="C1827" t="str">
            <v>1006</v>
          </cell>
          <cell r="D1827" t="str">
            <v>DRAGON TR (CO)</v>
          </cell>
          <cell r="E1827" t="str">
            <v>D24</v>
          </cell>
          <cell r="F1827" t="str">
            <v>CO</v>
          </cell>
          <cell r="G1827" t="str">
            <v>QEPFS</v>
          </cell>
          <cell r="H1827">
            <v>0.42225999999999997</v>
          </cell>
          <cell r="I1827" t="str">
            <v>SWGA</v>
          </cell>
        </row>
        <row r="1828">
          <cell r="A1828" t="str">
            <v>471941</v>
          </cell>
          <cell r="B1828" t="str">
            <v>DRAGON TRAIL UN 1326 MB SILT</v>
          </cell>
          <cell r="C1828" t="str">
            <v>1006</v>
          </cell>
          <cell r="D1828" t="str">
            <v>DRAGON TR (CO)</v>
          </cell>
          <cell r="E1828" t="str">
            <v>D24</v>
          </cell>
          <cell r="F1828" t="str">
            <v>CO</v>
          </cell>
          <cell r="G1828" t="str">
            <v>QEPFS</v>
          </cell>
          <cell r="H1828">
            <v>0.42225999999999997</v>
          </cell>
          <cell r="I1828" t="str">
            <v>SWGA</v>
          </cell>
        </row>
        <row r="1829">
          <cell r="A1829" t="str">
            <v>455205</v>
          </cell>
          <cell r="B1829" t="str">
            <v>DRAGON TRAIL UN 1327 MANCOS B</v>
          </cell>
          <cell r="C1829" t="str">
            <v>1006</v>
          </cell>
          <cell r="D1829" t="str">
            <v>DRAGON TR (CO)</v>
          </cell>
          <cell r="E1829" t="str">
            <v>D24</v>
          </cell>
          <cell r="F1829" t="str">
            <v>CO</v>
          </cell>
          <cell r="G1829" t="str">
            <v>QEPFS</v>
          </cell>
          <cell r="H1829">
            <v>0.42225999999999997</v>
          </cell>
          <cell r="I1829" t="str">
            <v>SWGA</v>
          </cell>
        </row>
        <row r="1830">
          <cell r="A1830" t="str">
            <v>455241</v>
          </cell>
          <cell r="B1830" t="str">
            <v>DRAGON TRAIL UN 1327 MB SILT</v>
          </cell>
          <cell r="C1830" t="str">
            <v>1006</v>
          </cell>
          <cell r="D1830" t="str">
            <v>DRAGON TR (CO)</v>
          </cell>
          <cell r="E1830" t="str">
            <v>D24</v>
          </cell>
          <cell r="F1830" t="str">
            <v>CO</v>
          </cell>
          <cell r="G1830" t="str">
            <v>QEPFS</v>
          </cell>
          <cell r="H1830">
            <v>0.42225999999999997</v>
          </cell>
          <cell r="I1830" t="str">
            <v>SWGA</v>
          </cell>
        </row>
        <row r="1831">
          <cell r="A1831" t="str">
            <v>455305</v>
          </cell>
          <cell r="B1831" t="str">
            <v>DRAGON TRAIL UN 1328 MANCOS B</v>
          </cell>
          <cell r="C1831" t="str">
            <v>1006</v>
          </cell>
          <cell r="D1831" t="str">
            <v>DRAGON TR (CO)</v>
          </cell>
          <cell r="E1831" t="str">
            <v>D24</v>
          </cell>
          <cell r="F1831" t="str">
            <v>CO</v>
          </cell>
          <cell r="G1831" t="str">
            <v>QEPFS</v>
          </cell>
          <cell r="H1831">
            <v>0.42225999999999997</v>
          </cell>
          <cell r="I1831" t="str">
            <v>SWGA</v>
          </cell>
        </row>
        <row r="1832">
          <cell r="A1832" t="str">
            <v>455341</v>
          </cell>
          <cell r="B1832" t="str">
            <v>DRAGON TRAIL UN 1328 MB SILT</v>
          </cell>
          <cell r="C1832" t="str">
            <v>1006</v>
          </cell>
          <cell r="D1832" t="str">
            <v>DRAGON TR (CO)</v>
          </cell>
          <cell r="E1832" t="str">
            <v>D24</v>
          </cell>
          <cell r="F1832" t="str">
            <v>CO</v>
          </cell>
          <cell r="G1832" t="str">
            <v>QEPFS</v>
          </cell>
          <cell r="H1832">
            <v>0.42225999999999997</v>
          </cell>
          <cell r="I1832" t="str">
            <v>SWGA</v>
          </cell>
        </row>
        <row r="1833">
          <cell r="A1833" t="str">
            <v>470705</v>
          </cell>
          <cell r="B1833" t="str">
            <v>DRAGON TRAIL UN 1329 MANCOS B</v>
          </cell>
          <cell r="C1833" t="str">
            <v>1006</v>
          </cell>
          <cell r="D1833" t="str">
            <v>DRAGON TR (CO)</v>
          </cell>
          <cell r="E1833" t="str">
            <v>D24</v>
          </cell>
          <cell r="F1833" t="str">
            <v>CO</v>
          </cell>
          <cell r="G1833" t="str">
            <v>QEPFS</v>
          </cell>
          <cell r="H1833">
            <v>0.42225999999999997</v>
          </cell>
          <cell r="I1833" t="str">
            <v>SWGA</v>
          </cell>
        </row>
        <row r="1834">
          <cell r="A1834" t="str">
            <v>457805</v>
          </cell>
          <cell r="B1834" t="str">
            <v>DRAGON TRAIL UN 1330 MANCOS B</v>
          </cell>
          <cell r="C1834" t="str">
            <v>1006</v>
          </cell>
          <cell r="D1834" t="str">
            <v>DRAGON TR (CO)</v>
          </cell>
          <cell r="E1834" t="str">
            <v>D24</v>
          </cell>
          <cell r="F1834" t="str">
            <v>CO</v>
          </cell>
          <cell r="G1834" t="str">
            <v>QEPFS</v>
          </cell>
          <cell r="H1834">
            <v>0.42225999999999997</v>
          </cell>
          <cell r="I1834" t="str">
            <v>SWGA</v>
          </cell>
        </row>
        <row r="1835">
          <cell r="A1835" t="str">
            <v>444305</v>
          </cell>
          <cell r="B1835" t="str">
            <v>DRAGON TRAIL UN 1331 MANCOS B</v>
          </cell>
          <cell r="C1835" t="str">
            <v>1006</v>
          </cell>
          <cell r="D1835" t="str">
            <v>DRAGON TR (CO)</v>
          </cell>
          <cell r="E1835" t="str">
            <v>D24</v>
          </cell>
          <cell r="F1835" t="str">
            <v>CO</v>
          </cell>
          <cell r="G1835" t="str">
            <v>QEPFS</v>
          </cell>
          <cell r="H1835">
            <v>0.42225999999999997</v>
          </cell>
          <cell r="I1835" t="str">
            <v>SWGA</v>
          </cell>
        </row>
        <row r="1836">
          <cell r="A1836" t="str">
            <v>444341</v>
          </cell>
          <cell r="B1836" t="str">
            <v>DRAGON TRAIL UN 1331 MB SILT</v>
          </cell>
          <cell r="C1836" t="str">
            <v>1006</v>
          </cell>
          <cell r="D1836" t="str">
            <v>DRAGON TR (CO)</v>
          </cell>
          <cell r="E1836" t="str">
            <v>D24</v>
          </cell>
          <cell r="F1836" t="str">
            <v>CO</v>
          </cell>
          <cell r="G1836" t="str">
            <v>QEPFS</v>
          </cell>
          <cell r="H1836">
            <v>0.42225999999999997</v>
          </cell>
          <cell r="I1836" t="str">
            <v>SWGA</v>
          </cell>
        </row>
        <row r="1837">
          <cell r="A1837" t="str">
            <v>496236</v>
          </cell>
          <cell r="B1837" t="str">
            <v>DRAGON TRAIL UN 1332 MANC A</v>
          </cell>
          <cell r="C1837" t="str">
            <v>1006</v>
          </cell>
          <cell r="D1837" t="str">
            <v>DRAGON TR (CO)</v>
          </cell>
          <cell r="E1837" t="str">
            <v>D24</v>
          </cell>
          <cell r="F1837" t="str">
            <v>CO</v>
          </cell>
          <cell r="G1837" t="str">
            <v>QEPFS</v>
          </cell>
          <cell r="H1837">
            <v>0.42225999999999997</v>
          </cell>
          <cell r="I1837" t="str">
            <v>SWGA</v>
          </cell>
        </row>
        <row r="1838">
          <cell r="A1838" t="str">
            <v>495636</v>
          </cell>
          <cell r="B1838" t="str">
            <v>DRAGON TRAIL UN 1333 MANC A</v>
          </cell>
          <cell r="C1838" t="str">
            <v>1006</v>
          </cell>
          <cell r="D1838" t="str">
            <v>DRAGON TR (CO)</v>
          </cell>
          <cell r="E1838" t="str">
            <v>D24</v>
          </cell>
          <cell r="F1838" t="str">
            <v>CO</v>
          </cell>
          <cell r="G1838" t="str">
            <v>QEPFS</v>
          </cell>
          <cell r="H1838">
            <v>0.42225999999999997</v>
          </cell>
          <cell r="I1838" t="str">
            <v>SWGA</v>
          </cell>
        </row>
        <row r="1839">
          <cell r="A1839" t="str">
            <v>478405</v>
          </cell>
          <cell r="B1839" t="str">
            <v>DRAGON TRAIL UN 2001 MANCOS B</v>
          </cell>
          <cell r="C1839" t="str">
            <v>1006</v>
          </cell>
          <cell r="D1839" t="str">
            <v>DRAGON TR (CO)</v>
          </cell>
          <cell r="E1839" t="str">
            <v>D24</v>
          </cell>
          <cell r="F1839" t="str">
            <v>CO</v>
          </cell>
          <cell r="G1839" t="str">
            <v>QEPFS</v>
          </cell>
          <cell r="H1839">
            <v>0.42225999999999997</v>
          </cell>
          <cell r="I1839" t="str">
            <v>SWGA</v>
          </cell>
        </row>
        <row r="1840">
          <cell r="A1840" t="str">
            <v>478505</v>
          </cell>
          <cell r="B1840" t="str">
            <v>DRAGON TRAIL UN 2002 MANCOS B</v>
          </cell>
          <cell r="C1840" t="str">
            <v>1006</v>
          </cell>
          <cell r="D1840" t="str">
            <v>DRAGON TR (CO)</v>
          </cell>
          <cell r="E1840" t="str">
            <v>D24</v>
          </cell>
          <cell r="F1840" t="str">
            <v>CO</v>
          </cell>
          <cell r="G1840" t="str">
            <v>QEPFS</v>
          </cell>
          <cell r="H1840">
            <v>0.42225999999999997</v>
          </cell>
          <cell r="I1840" t="str">
            <v>SWGA</v>
          </cell>
        </row>
        <row r="1841">
          <cell r="A1841" t="str">
            <v>478605</v>
          </cell>
          <cell r="B1841" t="str">
            <v>DRAGON TRAIL UN 2003 MANCOS B</v>
          </cell>
          <cell r="C1841" t="str">
            <v>1006</v>
          </cell>
          <cell r="D1841" t="str">
            <v>DRAGON TR (CO)</v>
          </cell>
          <cell r="E1841" t="str">
            <v>D24</v>
          </cell>
          <cell r="F1841" t="str">
            <v>CO</v>
          </cell>
          <cell r="G1841" t="str">
            <v>QEPFS</v>
          </cell>
          <cell r="H1841">
            <v>0.42225999999999997</v>
          </cell>
          <cell r="I1841" t="str">
            <v>SWGA</v>
          </cell>
        </row>
        <row r="1842">
          <cell r="A1842" t="str">
            <v>479805</v>
          </cell>
          <cell r="B1842" t="str">
            <v>DRAGON TRAIL UN 5013 MANCOS B</v>
          </cell>
          <cell r="C1842" t="str">
            <v>1006</v>
          </cell>
          <cell r="D1842" t="str">
            <v>DRAGON TR (CO)</v>
          </cell>
          <cell r="E1842" t="str">
            <v>D24</v>
          </cell>
          <cell r="F1842" t="str">
            <v>CO</v>
          </cell>
          <cell r="G1842" t="str">
            <v>QEPFS</v>
          </cell>
          <cell r="H1842">
            <v>0.42225999999999997</v>
          </cell>
          <cell r="I1842" t="str">
            <v>SWGA</v>
          </cell>
        </row>
        <row r="1843">
          <cell r="A1843" t="str">
            <v>383517</v>
          </cell>
          <cell r="B1843" t="str">
            <v>DRIPPING ROCK 6 ALMOND</v>
          </cell>
          <cell r="C1843" t="str">
            <v>1076</v>
          </cell>
          <cell r="D1843" t="str">
            <v>DRIPPING ROCK (WY)</v>
          </cell>
          <cell r="E1843" t="str">
            <v>C100</v>
          </cell>
          <cell r="F1843" t="str">
            <v>WY</v>
          </cell>
          <cell r="G1843" t="str">
            <v>QEPFS</v>
          </cell>
          <cell r="H1843">
            <v>0.42225999999999997</v>
          </cell>
          <cell r="I1843" t="str">
            <v>SWGA</v>
          </cell>
        </row>
        <row r="1844">
          <cell r="A1844" t="str">
            <v>186917</v>
          </cell>
          <cell r="B1844" t="str">
            <v>DRIPPING ROCK UNIT 1 ALMOND</v>
          </cell>
          <cell r="C1844" t="str">
            <v>1076</v>
          </cell>
          <cell r="D1844" t="str">
            <v>DRIPPING ROCK (WY)</v>
          </cell>
          <cell r="E1844" t="str">
            <v>C100</v>
          </cell>
          <cell r="F1844" t="str">
            <v>WY</v>
          </cell>
          <cell r="G1844" t="str">
            <v>QEPFS</v>
          </cell>
          <cell r="H1844">
            <v>0.42225999999999997</v>
          </cell>
          <cell r="I1844" t="str">
            <v>SWGA</v>
          </cell>
        </row>
        <row r="1845">
          <cell r="A1845" t="str">
            <v>361911</v>
          </cell>
          <cell r="B1845" t="str">
            <v>DRY PINEY BNG 68 ALMY</v>
          </cell>
          <cell r="C1845" t="str">
            <v>1016</v>
          </cell>
          <cell r="D1845" t="str">
            <v>DRY PINEY (WY)</v>
          </cell>
          <cell r="E1845" t="str">
            <v>PW</v>
          </cell>
          <cell r="F1845" t="str">
            <v>WY</v>
          </cell>
          <cell r="G1845" t="str">
            <v>QEPFS</v>
          </cell>
          <cell r="H1845">
            <v>0.42225999999999997</v>
          </cell>
          <cell r="I1845" t="str">
            <v>SWGA</v>
          </cell>
        </row>
        <row r="1846">
          <cell r="A1846" t="str">
            <v>045301</v>
          </cell>
          <cell r="B1846" t="str">
            <v>DRY PINEY UNIT 1 FR</v>
          </cell>
          <cell r="C1846" t="str">
            <v>1016</v>
          </cell>
          <cell r="D1846" t="str">
            <v>DRY PINEY (WY)</v>
          </cell>
          <cell r="E1846" t="str">
            <v>PC</v>
          </cell>
          <cell r="F1846" t="str">
            <v>WY</v>
          </cell>
          <cell r="G1846" t="str">
            <v>QEPFS</v>
          </cell>
          <cell r="H1846">
            <v>0.42225999999999997</v>
          </cell>
          <cell r="I1846" t="str">
            <v>SWGA</v>
          </cell>
        </row>
        <row r="1847">
          <cell r="A1847" t="str">
            <v>045501</v>
          </cell>
          <cell r="B1847" t="str">
            <v>DRY PINEY UNIT 10 FR</v>
          </cell>
          <cell r="C1847" t="str">
            <v>1016</v>
          </cell>
          <cell r="D1847" t="str">
            <v>DRY PINEY (WY)</v>
          </cell>
          <cell r="E1847" t="str">
            <v>PC</v>
          </cell>
          <cell r="F1847" t="str">
            <v>WY</v>
          </cell>
          <cell r="G1847" t="str">
            <v>QEPFS</v>
          </cell>
          <cell r="H1847">
            <v>0.42225999999999997</v>
          </cell>
          <cell r="I1847" t="str">
            <v>SWGA</v>
          </cell>
        </row>
        <row r="1848">
          <cell r="A1848" t="str">
            <v>046401</v>
          </cell>
          <cell r="B1848" t="str">
            <v>DRY PINEY UNIT 11 FR</v>
          </cell>
          <cell r="C1848" t="str">
            <v>1016</v>
          </cell>
          <cell r="D1848" t="str">
            <v>DRY PINEY (WY)</v>
          </cell>
          <cell r="E1848" t="str">
            <v>PC</v>
          </cell>
          <cell r="F1848" t="str">
            <v>WY</v>
          </cell>
          <cell r="G1848" t="str">
            <v>QEPFS</v>
          </cell>
          <cell r="H1848">
            <v>0.42225999999999997</v>
          </cell>
          <cell r="I1848" t="str">
            <v>SWGA</v>
          </cell>
        </row>
        <row r="1849">
          <cell r="A1849" t="str">
            <v>045601</v>
          </cell>
          <cell r="B1849" t="str">
            <v>DRY PINEY UNIT 13 FR</v>
          </cell>
          <cell r="C1849" t="str">
            <v>1016</v>
          </cell>
          <cell r="D1849" t="str">
            <v>DRY PINEY (WY)</v>
          </cell>
          <cell r="E1849" t="str">
            <v>PC</v>
          </cell>
          <cell r="F1849" t="str">
            <v>WY</v>
          </cell>
          <cell r="G1849" t="str">
            <v>QEPFS</v>
          </cell>
          <cell r="H1849">
            <v>0.42225999999999997</v>
          </cell>
          <cell r="I1849" t="str">
            <v>SWGA</v>
          </cell>
        </row>
        <row r="1850">
          <cell r="A1850" t="str">
            <v>046501</v>
          </cell>
          <cell r="B1850" t="str">
            <v>DRY PINEY UNIT 14 FR</v>
          </cell>
          <cell r="C1850" t="str">
            <v>1016</v>
          </cell>
          <cell r="D1850" t="str">
            <v>DRY PINEY (WY)</v>
          </cell>
          <cell r="E1850" t="str">
            <v>PC</v>
          </cell>
          <cell r="F1850" t="str">
            <v>WY</v>
          </cell>
          <cell r="G1850" t="str">
            <v>QEPFS</v>
          </cell>
          <cell r="H1850">
            <v>0.42225999999999997</v>
          </cell>
          <cell r="I1850" t="str">
            <v>SWGA</v>
          </cell>
        </row>
        <row r="1851">
          <cell r="A1851" t="str">
            <v>247807</v>
          </cell>
          <cell r="B1851" t="str">
            <v>DRY PINEY UNIT 17 BR</v>
          </cell>
          <cell r="C1851" t="str">
            <v>1016</v>
          </cell>
          <cell r="D1851" t="str">
            <v>DRY PINEY (WY)</v>
          </cell>
          <cell r="E1851" t="str">
            <v>D24</v>
          </cell>
          <cell r="F1851" t="str">
            <v>WY</v>
          </cell>
          <cell r="G1851" t="str">
            <v>QEPFS</v>
          </cell>
          <cell r="H1851">
            <v>0.42225999999999997</v>
          </cell>
          <cell r="I1851" t="str">
            <v>SWGA</v>
          </cell>
        </row>
        <row r="1852">
          <cell r="A1852" t="str">
            <v>247802</v>
          </cell>
          <cell r="B1852" t="str">
            <v>DRY PINEY UNIT 17 DK</v>
          </cell>
          <cell r="C1852" t="str">
            <v>1016</v>
          </cell>
          <cell r="D1852" t="str">
            <v>DRY PINEY (WY)</v>
          </cell>
          <cell r="E1852" t="str">
            <v>D21</v>
          </cell>
          <cell r="F1852" t="str">
            <v>WY</v>
          </cell>
          <cell r="G1852" t="str">
            <v>QEPFS</v>
          </cell>
          <cell r="H1852">
            <v>0.42225999999999997</v>
          </cell>
          <cell r="I1852" t="str">
            <v>SWGA</v>
          </cell>
        </row>
        <row r="1853">
          <cell r="A1853" t="str">
            <v>248009</v>
          </cell>
          <cell r="B1853" t="str">
            <v>DRY PINEY UNIT 18 NUGGET</v>
          </cell>
          <cell r="C1853" t="str">
            <v>1016</v>
          </cell>
          <cell r="D1853" t="str">
            <v>DRY PINEY (WY)</v>
          </cell>
          <cell r="E1853" t="str">
            <v>PW</v>
          </cell>
          <cell r="F1853" t="str">
            <v>WY</v>
          </cell>
          <cell r="G1853" t="str">
            <v>QEPFS</v>
          </cell>
          <cell r="H1853">
            <v>0.42225999999999997</v>
          </cell>
          <cell r="I1853" t="str">
            <v>SWGA</v>
          </cell>
        </row>
        <row r="1854">
          <cell r="A1854" t="str">
            <v>248109</v>
          </cell>
          <cell r="B1854" t="str">
            <v>DRY PINEY UNIT 19 NUGGET</v>
          </cell>
          <cell r="C1854" t="str">
            <v>1016</v>
          </cell>
          <cell r="D1854" t="str">
            <v>DRY PINEY (WY)</v>
          </cell>
          <cell r="E1854" t="str">
            <v>PW</v>
          </cell>
          <cell r="F1854" t="str">
            <v>WY</v>
          </cell>
          <cell r="G1854" t="str">
            <v>QEPFS</v>
          </cell>
          <cell r="H1854">
            <v>0.42225999999999997</v>
          </cell>
          <cell r="I1854" t="str">
            <v>SWGA</v>
          </cell>
        </row>
        <row r="1855">
          <cell r="A1855" t="str">
            <v>248209</v>
          </cell>
          <cell r="B1855" t="str">
            <v>DRY PINEY UNIT 20 NUGGET</v>
          </cell>
          <cell r="C1855" t="str">
            <v>1016</v>
          </cell>
          <cell r="D1855" t="str">
            <v>DRY PINEY (WY)</v>
          </cell>
          <cell r="E1855" t="str">
            <v>PW</v>
          </cell>
          <cell r="F1855" t="str">
            <v>WY</v>
          </cell>
          <cell r="G1855" t="str">
            <v>QEPFS</v>
          </cell>
          <cell r="H1855">
            <v>0.42225999999999997</v>
          </cell>
          <cell r="I1855" t="str">
            <v>SWGA</v>
          </cell>
        </row>
        <row r="1856">
          <cell r="A1856" t="str">
            <v>248309</v>
          </cell>
          <cell r="B1856" t="str">
            <v>DRY PINEY UNIT 21 NUGGET</v>
          </cell>
          <cell r="C1856" t="str">
            <v>1016</v>
          </cell>
          <cell r="D1856" t="str">
            <v>DRY PINEY (WY)</v>
          </cell>
          <cell r="E1856" t="str">
            <v>PW</v>
          </cell>
          <cell r="F1856" t="str">
            <v>WY</v>
          </cell>
          <cell r="G1856" t="str">
            <v>QEPFS</v>
          </cell>
          <cell r="H1856">
            <v>0.42225999999999997</v>
          </cell>
          <cell r="I1856" t="str">
            <v>SWGA</v>
          </cell>
        </row>
        <row r="1857">
          <cell r="A1857" t="str">
            <v>045707</v>
          </cell>
          <cell r="B1857" t="str">
            <v>DRY PINEY UNIT 22 BR</v>
          </cell>
          <cell r="C1857" t="str">
            <v>1016</v>
          </cell>
          <cell r="D1857" t="str">
            <v>DRY PINEY (WY)</v>
          </cell>
          <cell r="E1857" t="str">
            <v>PC</v>
          </cell>
          <cell r="F1857" t="str">
            <v>WY</v>
          </cell>
          <cell r="G1857" t="str">
            <v>QEPFS</v>
          </cell>
          <cell r="H1857">
            <v>0.42225999999999997</v>
          </cell>
          <cell r="I1857" t="str">
            <v>SWGA</v>
          </cell>
        </row>
        <row r="1858">
          <cell r="A1858" t="str">
            <v>045707.TEST</v>
          </cell>
          <cell r="B1858" t="str">
            <v>DRY PINEY UNIT 22 BR (TEST)</v>
          </cell>
          <cell r="C1858" t="str">
            <v>1016</v>
          </cell>
          <cell r="D1858" t="str">
            <v>DRY PINEY (WY)</v>
          </cell>
          <cell r="E1858" t="str">
            <v>PC</v>
          </cell>
          <cell r="F1858" t="str">
            <v>WY</v>
          </cell>
          <cell r="G1858" t="str">
            <v>QEPFS</v>
          </cell>
          <cell r="H1858">
            <v>0.42225999999999997</v>
          </cell>
          <cell r="I1858" t="str">
            <v>SWGA</v>
          </cell>
        </row>
        <row r="1859">
          <cell r="A1859" t="str">
            <v>045701</v>
          </cell>
          <cell r="B1859" t="str">
            <v>DRY PINEY UNIT 22 FR</v>
          </cell>
          <cell r="C1859" t="str">
            <v>1016</v>
          </cell>
          <cell r="D1859" t="str">
            <v>DRY PINEY (WY)</v>
          </cell>
          <cell r="E1859" t="str">
            <v>PC</v>
          </cell>
          <cell r="F1859" t="str">
            <v>WY</v>
          </cell>
          <cell r="G1859" t="str">
            <v>QEPFS</v>
          </cell>
          <cell r="H1859">
            <v>0.42225999999999997</v>
          </cell>
          <cell r="I1859" t="str">
            <v>SWGA</v>
          </cell>
        </row>
        <row r="1860">
          <cell r="A1860" t="str">
            <v>047307</v>
          </cell>
          <cell r="B1860" t="str">
            <v>DRY PINEY UNIT 23 BR</v>
          </cell>
          <cell r="C1860" t="str">
            <v>1016</v>
          </cell>
          <cell r="D1860" t="str">
            <v>DRY PINEY (WY)</v>
          </cell>
          <cell r="E1860" t="str">
            <v>PC</v>
          </cell>
          <cell r="F1860" t="str">
            <v>WY</v>
          </cell>
          <cell r="G1860" t="str">
            <v>QEPFS</v>
          </cell>
          <cell r="H1860">
            <v>0.42225999999999997</v>
          </cell>
          <cell r="I1860" t="str">
            <v>SWGA</v>
          </cell>
        </row>
        <row r="1861">
          <cell r="A1861" t="str">
            <v>047301</v>
          </cell>
          <cell r="B1861" t="str">
            <v>DRY PINEY UNIT 23 FR</v>
          </cell>
          <cell r="C1861" t="str">
            <v>1016</v>
          </cell>
          <cell r="D1861" t="str">
            <v>DRY PINEY (WY)</v>
          </cell>
          <cell r="E1861" t="str">
            <v>PC</v>
          </cell>
          <cell r="F1861" t="str">
            <v>WY</v>
          </cell>
          <cell r="G1861" t="str">
            <v>QEPFS</v>
          </cell>
          <cell r="H1861">
            <v>0.42225999999999997</v>
          </cell>
          <cell r="I1861" t="str">
            <v>SWGA</v>
          </cell>
        </row>
        <row r="1862">
          <cell r="A1862" t="str">
            <v>248409</v>
          </cell>
          <cell r="B1862" t="str">
            <v>DRY PINEY UNIT 24 NUGGET</v>
          </cell>
          <cell r="C1862" t="str">
            <v>1016</v>
          </cell>
          <cell r="D1862" t="str">
            <v>DRY PINEY (WY)</v>
          </cell>
          <cell r="E1862" t="str">
            <v>PW</v>
          </cell>
          <cell r="F1862" t="str">
            <v>WY</v>
          </cell>
          <cell r="G1862" t="str">
            <v>QEPFS</v>
          </cell>
          <cell r="H1862">
            <v>0.42225999999999997</v>
          </cell>
          <cell r="I1862" t="str">
            <v>SWGA</v>
          </cell>
        </row>
        <row r="1863">
          <cell r="A1863" t="str">
            <v>248509</v>
          </cell>
          <cell r="B1863" t="str">
            <v>DRY PINEY UNIT 25 NUGGET</v>
          </cell>
          <cell r="C1863" t="str">
            <v>1016</v>
          </cell>
          <cell r="D1863" t="str">
            <v>DRY PINEY (WY)</v>
          </cell>
          <cell r="E1863" t="str">
            <v>PW</v>
          </cell>
          <cell r="F1863" t="str">
            <v>WY</v>
          </cell>
          <cell r="G1863" t="str">
            <v>QEPFS</v>
          </cell>
          <cell r="H1863">
            <v>0.42225999999999997</v>
          </cell>
          <cell r="I1863" t="str">
            <v>SWGA</v>
          </cell>
        </row>
        <row r="1864">
          <cell r="A1864" t="str">
            <v>047407</v>
          </cell>
          <cell r="B1864" t="str">
            <v>DRY PINEY UNIT 26 BR</v>
          </cell>
          <cell r="C1864" t="str">
            <v>1016</v>
          </cell>
          <cell r="D1864" t="str">
            <v>DRY PINEY (WY)</v>
          </cell>
          <cell r="E1864" t="str">
            <v>PC</v>
          </cell>
          <cell r="F1864" t="str">
            <v>WY</v>
          </cell>
          <cell r="G1864" t="str">
            <v>QEPFS</v>
          </cell>
          <cell r="H1864">
            <v>0.42225999999999997</v>
          </cell>
          <cell r="I1864" t="str">
            <v>SWGA</v>
          </cell>
        </row>
        <row r="1865">
          <cell r="A1865" t="str">
            <v>045801</v>
          </cell>
          <cell r="B1865" t="str">
            <v>DRY PINEY UNIT 27 FR</v>
          </cell>
          <cell r="C1865" t="str">
            <v>1016</v>
          </cell>
          <cell r="D1865" t="str">
            <v>DRY PINEY (WY)</v>
          </cell>
          <cell r="E1865" t="str">
            <v>PC</v>
          </cell>
          <cell r="F1865" t="str">
            <v>WY</v>
          </cell>
          <cell r="G1865" t="str">
            <v>QEPFS</v>
          </cell>
          <cell r="H1865">
            <v>0.42225999999999997</v>
          </cell>
          <cell r="I1865" t="str">
            <v>SWGA</v>
          </cell>
        </row>
        <row r="1866">
          <cell r="A1866" t="str">
            <v>473301</v>
          </cell>
          <cell r="B1866" t="str">
            <v>DRY PINEY UNIT 29 FR</v>
          </cell>
          <cell r="C1866" t="str">
            <v>1016</v>
          </cell>
          <cell r="D1866" t="str">
            <v>DRY PINEY (WY)</v>
          </cell>
          <cell r="E1866" t="str">
            <v>D24</v>
          </cell>
          <cell r="F1866" t="str">
            <v>WY</v>
          </cell>
          <cell r="G1866" t="str">
            <v>WFS</v>
          </cell>
          <cell r="H1866">
            <v>0.19439999999999999</v>
          </cell>
          <cell r="I1866" t="str">
            <v>J88</v>
          </cell>
        </row>
        <row r="1867">
          <cell r="A1867" t="str">
            <v>045901</v>
          </cell>
          <cell r="B1867" t="str">
            <v>DRY PINEY UNIT 3 FR</v>
          </cell>
          <cell r="C1867" t="str">
            <v>1016</v>
          </cell>
          <cell r="D1867" t="str">
            <v>DRY PINEY (WY)</v>
          </cell>
          <cell r="E1867" t="str">
            <v>PC</v>
          </cell>
          <cell r="F1867" t="str">
            <v>WY</v>
          </cell>
          <cell r="G1867" t="str">
            <v>QEPFS</v>
          </cell>
          <cell r="H1867">
            <v>0.42225999999999997</v>
          </cell>
          <cell r="I1867" t="str">
            <v>SWGA</v>
          </cell>
        </row>
        <row r="1868">
          <cell r="A1868" t="str">
            <v>429301</v>
          </cell>
          <cell r="B1868" t="str">
            <v>DRY PINEY UNIT 30 FR D24NC</v>
          </cell>
          <cell r="C1868" t="str">
            <v>1016</v>
          </cell>
          <cell r="D1868" t="str">
            <v>DRY PINEY (WY)</v>
          </cell>
          <cell r="E1868" t="str">
            <v>D24NC</v>
          </cell>
          <cell r="F1868" t="str">
            <v>WY</v>
          </cell>
          <cell r="G1868" t="str">
            <v>WFS</v>
          </cell>
          <cell r="H1868">
            <v>0.19439999999999999</v>
          </cell>
          <cell r="I1868" t="str">
            <v>J88</v>
          </cell>
        </row>
        <row r="1869">
          <cell r="A1869" t="str">
            <v>429401</v>
          </cell>
          <cell r="B1869" t="str">
            <v>DRY PINEY UNIT 31 FR</v>
          </cell>
          <cell r="C1869" t="str">
            <v>1016</v>
          </cell>
          <cell r="D1869" t="str">
            <v>DRY PINEY (WY)</v>
          </cell>
          <cell r="E1869" t="str">
            <v>D24</v>
          </cell>
          <cell r="F1869" t="str">
            <v>WY</v>
          </cell>
          <cell r="G1869" t="str">
            <v>WFS</v>
          </cell>
          <cell r="H1869">
            <v>0.19439999999999999</v>
          </cell>
          <cell r="I1869" t="str">
            <v>J88</v>
          </cell>
        </row>
        <row r="1870">
          <cell r="A1870" t="str">
            <v>473407</v>
          </cell>
          <cell r="B1870" t="str">
            <v>DRY PINEY UNIT 32 BR D24NC</v>
          </cell>
          <cell r="C1870" t="str">
            <v>1016</v>
          </cell>
          <cell r="D1870" t="str">
            <v>DRY PINEY (WY)</v>
          </cell>
          <cell r="E1870" t="str">
            <v>D24NC</v>
          </cell>
          <cell r="F1870" t="str">
            <v>WY</v>
          </cell>
          <cell r="G1870" t="str">
            <v>QEPFS</v>
          </cell>
          <cell r="H1870">
            <v>0.42225999999999997</v>
          </cell>
          <cell r="I1870" t="str">
            <v>SWGA</v>
          </cell>
        </row>
        <row r="1871">
          <cell r="A1871" t="str">
            <v>473401</v>
          </cell>
          <cell r="B1871" t="str">
            <v>DRY PINEY UNIT 32 FR D24NC</v>
          </cell>
          <cell r="C1871" t="str">
            <v>1016</v>
          </cell>
          <cell r="D1871" t="str">
            <v>DRY PINEY (WY)</v>
          </cell>
          <cell r="E1871" t="str">
            <v>D24NC</v>
          </cell>
          <cell r="F1871" t="str">
            <v>WY</v>
          </cell>
          <cell r="G1871" t="str">
            <v>QEPFS</v>
          </cell>
          <cell r="H1871">
            <v>0.42225999999999997</v>
          </cell>
          <cell r="I1871" t="str">
            <v>SWGA</v>
          </cell>
        </row>
        <row r="1872">
          <cell r="A1872" t="str">
            <v>505107</v>
          </cell>
          <cell r="B1872" t="str">
            <v>DRY PINEY UNIT 33 BR</v>
          </cell>
          <cell r="C1872" t="str">
            <v>1016</v>
          </cell>
          <cell r="D1872" t="str">
            <v>DRY PINEY (WY)</v>
          </cell>
          <cell r="E1872" t="str">
            <v>D24</v>
          </cell>
          <cell r="F1872" t="str">
            <v>WY</v>
          </cell>
          <cell r="G1872" t="str">
            <v>QEPFS</v>
          </cell>
          <cell r="H1872">
            <v>0.42225999999999997</v>
          </cell>
          <cell r="I1872" t="str">
            <v>SWGA</v>
          </cell>
        </row>
        <row r="1873">
          <cell r="A1873" t="str">
            <v>505101</v>
          </cell>
          <cell r="B1873" t="str">
            <v>DRY PINEY UNIT 33 FR</v>
          </cell>
          <cell r="C1873" t="str">
            <v>1016</v>
          </cell>
          <cell r="D1873" t="str">
            <v>DRY PINEY (WY)</v>
          </cell>
          <cell r="E1873" t="str">
            <v>D24</v>
          </cell>
          <cell r="F1873" t="str">
            <v>WY</v>
          </cell>
          <cell r="G1873" t="str">
            <v>QEPFS</v>
          </cell>
          <cell r="H1873">
            <v>0.42225999999999997</v>
          </cell>
          <cell r="I1873" t="str">
            <v>SWGA</v>
          </cell>
        </row>
        <row r="1874">
          <cell r="A1874" t="str">
            <v>497307</v>
          </cell>
          <cell r="B1874" t="str">
            <v>DRY PINEY UNIT 35 BR</v>
          </cell>
          <cell r="C1874" t="str">
            <v>1016</v>
          </cell>
          <cell r="D1874" t="str">
            <v>DRY PINEY (WY)</v>
          </cell>
          <cell r="E1874" t="str">
            <v>D24</v>
          </cell>
          <cell r="F1874" t="str">
            <v>WY</v>
          </cell>
          <cell r="G1874" t="str">
            <v>QEPFS</v>
          </cell>
          <cell r="H1874">
            <v>0.42225999999999997</v>
          </cell>
          <cell r="I1874" t="str">
            <v>SWGA</v>
          </cell>
        </row>
        <row r="1875">
          <cell r="A1875" t="str">
            <v>497301</v>
          </cell>
          <cell r="B1875" t="str">
            <v>DRY PINEY UNIT 35 FR</v>
          </cell>
          <cell r="C1875" t="str">
            <v>1016</v>
          </cell>
          <cell r="D1875" t="str">
            <v>DRY PINEY (WY)</v>
          </cell>
          <cell r="E1875" t="str">
            <v>D24</v>
          </cell>
          <cell r="F1875" t="str">
            <v>WY</v>
          </cell>
          <cell r="G1875" t="str">
            <v>QEPFS</v>
          </cell>
          <cell r="H1875">
            <v>0.42225999999999997</v>
          </cell>
          <cell r="I1875" t="str">
            <v>SWGA</v>
          </cell>
        </row>
        <row r="1876">
          <cell r="A1876" t="str">
            <v>505201</v>
          </cell>
          <cell r="B1876" t="str">
            <v>DRY PINEY UNIT 36 FR</v>
          </cell>
          <cell r="C1876" t="str">
            <v>1016</v>
          </cell>
          <cell r="D1876" t="str">
            <v>DRY PINEY (WY)</v>
          </cell>
          <cell r="E1876" t="str">
            <v>D24</v>
          </cell>
          <cell r="F1876" t="str">
            <v>WY</v>
          </cell>
          <cell r="G1876" t="str">
            <v>QEPFS</v>
          </cell>
          <cell r="H1876">
            <v>0.42225999999999997</v>
          </cell>
          <cell r="I1876" t="str">
            <v>SWGA</v>
          </cell>
        </row>
        <row r="1877">
          <cell r="A1877" t="str">
            <v>045401</v>
          </cell>
          <cell r="B1877" t="str">
            <v>DRY PINEY UNIT 4 FR</v>
          </cell>
          <cell r="C1877" t="str">
            <v>1016</v>
          </cell>
          <cell r="D1877" t="str">
            <v>DRY PINEY (WY)</v>
          </cell>
          <cell r="E1877" t="str">
            <v>PC</v>
          </cell>
          <cell r="F1877" t="str">
            <v>WY</v>
          </cell>
          <cell r="G1877" t="str">
            <v>QEPFS</v>
          </cell>
          <cell r="H1877">
            <v>0.42225999999999997</v>
          </cell>
          <cell r="I1877" t="str">
            <v>SWGA</v>
          </cell>
        </row>
        <row r="1878">
          <cell r="A1878" t="str">
            <v>046016</v>
          </cell>
          <cell r="B1878" t="str">
            <v>DRY PINEY UNIT 5 BAX</v>
          </cell>
          <cell r="C1878" t="str">
            <v>1016</v>
          </cell>
          <cell r="D1878" t="str">
            <v>DRY PINEY (WY)</v>
          </cell>
          <cell r="E1878" t="str">
            <v>D24</v>
          </cell>
          <cell r="F1878" t="str">
            <v>WY</v>
          </cell>
          <cell r="G1878" t="str">
            <v>QEPFS</v>
          </cell>
          <cell r="H1878">
            <v>0.42225999999999997</v>
          </cell>
          <cell r="I1878" t="str">
            <v>SWGA</v>
          </cell>
        </row>
        <row r="1879">
          <cell r="A1879" t="str">
            <v>046001</v>
          </cell>
          <cell r="B1879" t="str">
            <v>DRY PINEY UNIT 5 FR</v>
          </cell>
          <cell r="C1879" t="str">
            <v>1016</v>
          </cell>
          <cell r="D1879" t="str">
            <v>DRY PINEY (WY)</v>
          </cell>
          <cell r="E1879" t="str">
            <v>PC</v>
          </cell>
          <cell r="F1879" t="str">
            <v>WY</v>
          </cell>
          <cell r="G1879" t="str">
            <v>QEPFS</v>
          </cell>
          <cell r="H1879">
            <v>0.42225999999999997</v>
          </cell>
          <cell r="I1879" t="str">
            <v>SWGA</v>
          </cell>
        </row>
        <row r="1880">
          <cell r="A1880" t="str">
            <v>046101</v>
          </cell>
          <cell r="B1880" t="str">
            <v>DRY PINEY UNIT 6 FR</v>
          </cell>
          <cell r="C1880" t="str">
            <v>1016</v>
          </cell>
          <cell r="D1880" t="str">
            <v>DRY PINEY (WY)</v>
          </cell>
          <cell r="E1880" t="str">
            <v>PC</v>
          </cell>
          <cell r="F1880" t="str">
            <v>WY</v>
          </cell>
          <cell r="G1880" t="str">
            <v>WFS</v>
          </cell>
          <cell r="H1880">
            <v>0.19439999999999999</v>
          </cell>
          <cell r="I1880" t="str">
            <v>J88</v>
          </cell>
        </row>
        <row r="1881">
          <cell r="A1881" t="str">
            <v>046201</v>
          </cell>
          <cell r="B1881" t="str">
            <v>DRY PINEY UNIT 8 FR</v>
          </cell>
          <cell r="C1881" t="str">
            <v>1016</v>
          </cell>
          <cell r="D1881" t="str">
            <v>DRY PINEY (WY)</v>
          </cell>
          <cell r="E1881" t="str">
            <v>PC</v>
          </cell>
          <cell r="F1881" t="str">
            <v>WY</v>
          </cell>
          <cell r="G1881" t="str">
            <v>QEPFS</v>
          </cell>
          <cell r="H1881">
            <v>0.42225999999999997</v>
          </cell>
          <cell r="I1881" t="str">
            <v>SWGA</v>
          </cell>
        </row>
        <row r="1882">
          <cell r="A1882" t="str">
            <v>046301</v>
          </cell>
          <cell r="B1882" t="str">
            <v>DRY PINEY UNIT 9 FR</v>
          </cell>
          <cell r="C1882" t="str">
            <v>1016</v>
          </cell>
          <cell r="D1882" t="str">
            <v>DRY PINEY (WY)</v>
          </cell>
          <cell r="E1882" t="str">
            <v>PC</v>
          </cell>
          <cell r="F1882" t="str">
            <v>WY</v>
          </cell>
          <cell r="G1882" t="str">
            <v>QEPFS</v>
          </cell>
          <cell r="H1882">
            <v>0.42225999999999997</v>
          </cell>
          <cell r="I1882" t="str">
            <v>SWGA</v>
          </cell>
        </row>
        <row r="1883">
          <cell r="A1883" t="str">
            <v>446801</v>
          </cell>
          <cell r="B1883" t="str">
            <v>GENTLE ANNIE 1-12 FR</v>
          </cell>
          <cell r="C1883" t="str">
            <v>1016</v>
          </cell>
          <cell r="D1883" t="str">
            <v>DRY PINEY (WY)</v>
          </cell>
          <cell r="E1883" t="str">
            <v>C100</v>
          </cell>
          <cell r="F1883" t="str">
            <v>WY</v>
          </cell>
          <cell r="G1883" t="str">
            <v>QEPFS</v>
          </cell>
          <cell r="H1883">
            <v>0.42225999999999997</v>
          </cell>
          <cell r="I1883" t="str">
            <v>SWGA</v>
          </cell>
        </row>
        <row r="1884">
          <cell r="A1884" t="str">
            <v>473501</v>
          </cell>
          <cell r="B1884" t="str">
            <v>HOGSBACK ANNEX 12-2 FR</v>
          </cell>
          <cell r="C1884" t="str">
            <v>1016</v>
          </cell>
          <cell r="D1884" t="str">
            <v>DRY PINEY (WY)</v>
          </cell>
          <cell r="E1884" t="str">
            <v>D24</v>
          </cell>
          <cell r="F1884" t="str">
            <v>WY</v>
          </cell>
          <cell r="G1884" t="str">
            <v>WFS</v>
          </cell>
          <cell r="H1884">
            <v>0.19439999999999999</v>
          </cell>
          <cell r="I1884" t="str">
            <v>J88</v>
          </cell>
        </row>
        <row r="1885">
          <cell r="A1885" t="str">
            <v>443133</v>
          </cell>
          <cell r="B1885" t="str">
            <v>BRADY 41-P (DO NOT USE-MFS USES)</v>
          </cell>
          <cell r="C1885" t="str">
            <v>1066</v>
          </cell>
          <cell r="D1885" t="str">
            <v>DUMMY</v>
          </cell>
          <cell r="E1885" t="str">
            <v>D24</v>
          </cell>
          <cell r="F1885" t="str">
            <v>WY</v>
          </cell>
          <cell r="G1885" t="str">
            <v>N/A</v>
          </cell>
          <cell r="H1885">
            <v>0.42225999999999997</v>
          </cell>
          <cell r="I1885" t="str">
            <v>N/A</v>
          </cell>
        </row>
        <row r="1886">
          <cell r="A1886" t="str">
            <v>301405</v>
          </cell>
          <cell r="B1886" t="str">
            <v>FEDERAL 3-1 - DO NOT USE</v>
          </cell>
          <cell r="C1886" t="str">
            <v>1066</v>
          </cell>
          <cell r="D1886" t="str">
            <v>DUMMY</v>
          </cell>
          <cell r="F1886" t="str">
            <v>CO</v>
          </cell>
          <cell r="G1886" t="str">
            <v>N/A</v>
          </cell>
          <cell r="H1886">
            <v>0.42225999999999997</v>
          </cell>
          <cell r="I1886" t="str">
            <v>N/A</v>
          </cell>
        </row>
        <row r="1887">
          <cell r="A1887" t="str">
            <v>375313</v>
          </cell>
          <cell r="B1887" t="str">
            <v>MANTLE FED 23-1 ISMAY</v>
          </cell>
          <cell r="C1887" t="str">
            <v>1066</v>
          </cell>
          <cell r="D1887" t="str">
            <v>DUMMY</v>
          </cell>
          <cell r="E1887" t="str">
            <v>C100</v>
          </cell>
          <cell r="F1887" t="str">
            <v>WY</v>
          </cell>
          <cell r="G1887" t="str">
            <v>N/A</v>
          </cell>
          <cell r="H1887">
            <v>0.42225999999999997</v>
          </cell>
          <cell r="I1887" t="str">
            <v>N/A</v>
          </cell>
        </row>
        <row r="1888">
          <cell r="A1888" t="str">
            <v>369802</v>
          </cell>
          <cell r="B1888" t="str">
            <v>MCLISH FED 8-1 DK</v>
          </cell>
          <cell r="C1888" t="str">
            <v>1066</v>
          </cell>
          <cell r="D1888" t="str">
            <v>DUMMY</v>
          </cell>
          <cell r="E1888" t="str">
            <v>C7</v>
          </cell>
          <cell r="F1888" t="str">
            <v>CO</v>
          </cell>
          <cell r="G1888" t="str">
            <v>N/A</v>
          </cell>
          <cell r="H1888">
            <v>0.42225999999999997</v>
          </cell>
          <cell r="I1888" t="str">
            <v>N/A</v>
          </cell>
        </row>
        <row r="1889">
          <cell r="A1889" t="str">
            <v>206508</v>
          </cell>
          <cell r="B1889" t="str">
            <v>SPARGO 1-36 DES CR</v>
          </cell>
          <cell r="C1889" t="str">
            <v>1066</v>
          </cell>
          <cell r="D1889" t="str">
            <v>DUMMY</v>
          </cell>
          <cell r="E1889" t="str">
            <v>C7</v>
          </cell>
          <cell r="F1889" t="str">
            <v>CO</v>
          </cell>
          <cell r="G1889" t="str">
            <v>N/A</v>
          </cell>
          <cell r="H1889">
            <v>0.42225999999999997</v>
          </cell>
          <cell r="I1889" t="str">
            <v>N/A</v>
          </cell>
        </row>
        <row r="1890">
          <cell r="A1890" t="str">
            <v>206408</v>
          </cell>
          <cell r="B1890" t="str">
            <v>SPARGO 2 DES CR</v>
          </cell>
          <cell r="C1890" t="str">
            <v>1066</v>
          </cell>
          <cell r="D1890" t="str">
            <v>DUMMY</v>
          </cell>
          <cell r="E1890" t="str">
            <v>C100</v>
          </cell>
          <cell r="F1890" t="str">
            <v>CO</v>
          </cell>
          <cell r="G1890" t="str">
            <v>N/A</v>
          </cell>
          <cell r="H1890">
            <v>0.42225999999999997</v>
          </cell>
          <cell r="I1890" t="str">
            <v>N/A</v>
          </cell>
        </row>
        <row r="1891">
          <cell r="A1891" t="str">
            <v>051906</v>
          </cell>
          <cell r="B1891" t="str">
            <v>EAST HIAWATHA 17-2 FT UN</v>
          </cell>
          <cell r="C1891" t="str">
            <v>1018</v>
          </cell>
          <cell r="D1891" t="str">
            <v>E HIAW (CO)</v>
          </cell>
          <cell r="E1891" t="str">
            <v>D24</v>
          </cell>
          <cell r="F1891" t="str">
            <v>WY</v>
          </cell>
          <cell r="G1891" t="str">
            <v>QEPFS</v>
          </cell>
          <cell r="H1891">
            <v>0.42225999999999997</v>
          </cell>
          <cell r="I1891" t="str">
            <v>SWGA</v>
          </cell>
        </row>
        <row r="1892">
          <cell r="A1892" t="str">
            <v>372204</v>
          </cell>
          <cell r="B1892" t="str">
            <v>F WILSON 21 WAS</v>
          </cell>
          <cell r="C1892" t="str">
            <v>1018</v>
          </cell>
          <cell r="D1892" t="str">
            <v>E HIAW (CO)</v>
          </cell>
          <cell r="E1892" t="str">
            <v>PW</v>
          </cell>
          <cell r="F1892" t="str">
            <v>CO</v>
          </cell>
          <cell r="G1892" t="str">
            <v>QEPFS</v>
          </cell>
          <cell r="H1892">
            <v>0.42225999999999997</v>
          </cell>
          <cell r="I1892" t="str">
            <v>SWGA</v>
          </cell>
        </row>
        <row r="1893">
          <cell r="A1893" t="str">
            <v>359706</v>
          </cell>
          <cell r="B1893" t="str">
            <v>F WILSON 27-E FT UN</v>
          </cell>
          <cell r="C1893" t="str">
            <v>1018</v>
          </cell>
          <cell r="D1893" t="str">
            <v>E HIAW (CO)</v>
          </cell>
          <cell r="E1893" t="str">
            <v>D24</v>
          </cell>
          <cell r="F1893" t="str">
            <v>CO</v>
          </cell>
          <cell r="G1893" t="str">
            <v>QEPFS</v>
          </cell>
          <cell r="H1893">
            <v>0.42225999999999997</v>
          </cell>
          <cell r="I1893" t="str">
            <v>SWGA</v>
          </cell>
        </row>
        <row r="1894">
          <cell r="A1894" t="str">
            <v>359745</v>
          </cell>
          <cell r="B1894" t="str">
            <v>F WILSON 27-E UPPER WAS</v>
          </cell>
          <cell r="C1894" t="str">
            <v>1018</v>
          </cell>
          <cell r="D1894" t="str">
            <v>E HIAW (CO)</v>
          </cell>
          <cell r="E1894" t="str">
            <v>D21</v>
          </cell>
          <cell r="F1894" t="str">
            <v>CO</v>
          </cell>
          <cell r="G1894" t="str">
            <v>QEPFS</v>
          </cell>
          <cell r="H1894">
            <v>0.42225999999999997</v>
          </cell>
          <cell r="I1894" t="str">
            <v>SWGA</v>
          </cell>
        </row>
        <row r="1895">
          <cell r="A1895" t="str">
            <v>334806</v>
          </cell>
          <cell r="B1895" t="str">
            <v>F WILSON 28-E FT UN</v>
          </cell>
          <cell r="C1895" t="str">
            <v>1018</v>
          </cell>
          <cell r="D1895" t="str">
            <v>E HIAW (CO)</v>
          </cell>
          <cell r="E1895" t="str">
            <v>D24</v>
          </cell>
          <cell r="F1895" t="str">
            <v>CO</v>
          </cell>
          <cell r="G1895" t="str">
            <v>QEPFS</v>
          </cell>
          <cell r="H1895">
            <v>0.42225999999999997</v>
          </cell>
          <cell r="I1895" t="str">
            <v>SWGA</v>
          </cell>
        </row>
        <row r="1896">
          <cell r="A1896" t="str">
            <v>543306</v>
          </cell>
          <cell r="B1896" t="str">
            <v>F WILSON 29E (DD) FT UN</v>
          </cell>
          <cell r="C1896" t="str">
            <v>1018</v>
          </cell>
          <cell r="D1896" t="str">
            <v>E HIAW (CO)</v>
          </cell>
          <cell r="E1896" t="str">
            <v>D24</v>
          </cell>
          <cell r="F1896" t="str">
            <v>CO</v>
          </cell>
          <cell r="G1896" t="str">
            <v>QEPFS</v>
          </cell>
          <cell r="H1896">
            <v>0.42225999999999997</v>
          </cell>
          <cell r="I1896" t="str">
            <v>SWGA</v>
          </cell>
        </row>
        <row r="1897">
          <cell r="A1897" t="str">
            <v>359803</v>
          </cell>
          <cell r="B1897" t="str">
            <v>F WILSON 29-E MESA</v>
          </cell>
          <cell r="C1897" t="str">
            <v>1018</v>
          </cell>
          <cell r="D1897" t="str">
            <v>E HIAW (CO)</v>
          </cell>
          <cell r="E1897" t="str">
            <v>D24</v>
          </cell>
          <cell r="F1897" t="str">
            <v>CO</v>
          </cell>
          <cell r="G1897" t="str">
            <v>QEPFS</v>
          </cell>
          <cell r="H1897">
            <v>0.42225999999999997</v>
          </cell>
          <cell r="I1897" t="str">
            <v>SWGA</v>
          </cell>
        </row>
        <row r="1898">
          <cell r="A1898" t="str">
            <v>486226</v>
          </cell>
          <cell r="B1898" t="str">
            <v>F WILSON 32 LANCE</v>
          </cell>
          <cell r="C1898" t="str">
            <v>1018</v>
          </cell>
          <cell r="D1898" t="str">
            <v>E HIAW (CO)</v>
          </cell>
          <cell r="E1898" t="str">
            <v>D24</v>
          </cell>
          <cell r="F1898" t="str">
            <v>CO</v>
          </cell>
          <cell r="G1898" t="str">
            <v>QEPFS</v>
          </cell>
          <cell r="H1898">
            <v>0.42225999999999997</v>
          </cell>
          <cell r="I1898" t="str">
            <v>SWGA</v>
          </cell>
        </row>
        <row r="1899">
          <cell r="A1899" t="str">
            <v>486218</v>
          </cell>
          <cell r="B1899" t="str">
            <v>F WILSON 32 LEWIS</v>
          </cell>
          <cell r="C1899" t="str">
            <v>1018</v>
          </cell>
          <cell r="D1899" t="str">
            <v>E HIAW (CO)</v>
          </cell>
          <cell r="E1899" t="str">
            <v>D24</v>
          </cell>
          <cell r="F1899" t="str">
            <v>CO</v>
          </cell>
          <cell r="G1899" t="str">
            <v>QEPFS</v>
          </cell>
          <cell r="H1899">
            <v>0.42225999999999997</v>
          </cell>
          <cell r="I1899" t="str">
            <v>SWGA</v>
          </cell>
        </row>
        <row r="1900">
          <cell r="A1900" t="str">
            <v>486203</v>
          </cell>
          <cell r="B1900" t="str">
            <v>F WILSON 32 MESA</v>
          </cell>
          <cell r="C1900" t="str">
            <v>1018</v>
          </cell>
          <cell r="D1900" t="str">
            <v>E HIAW (CO)</v>
          </cell>
          <cell r="E1900" t="str">
            <v>D24</v>
          </cell>
          <cell r="F1900" t="str">
            <v>CO</v>
          </cell>
          <cell r="G1900" t="str">
            <v>QEPFS</v>
          </cell>
          <cell r="H1900">
            <v>0.42225999999999997</v>
          </cell>
          <cell r="I1900" t="str">
            <v>SWGA</v>
          </cell>
        </row>
        <row r="1901">
          <cell r="A1901" t="str">
            <v>519406</v>
          </cell>
          <cell r="B1901" t="str">
            <v>F WILSON 33 FT UN</v>
          </cell>
          <cell r="C1901" t="str">
            <v>1018</v>
          </cell>
          <cell r="D1901" t="str">
            <v>E HIAW (CO)</v>
          </cell>
          <cell r="E1901" t="str">
            <v>D24</v>
          </cell>
          <cell r="F1901" t="str">
            <v>CO</v>
          </cell>
          <cell r="G1901" t="str">
            <v>QEPFS</v>
          </cell>
          <cell r="H1901">
            <v>0.42225999999999997</v>
          </cell>
          <cell r="I1901" t="str">
            <v>SWGA</v>
          </cell>
        </row>
        <row r="1902">
          <cell r="A1902" t="str">
            <v>519426</v>
          </cell>
          <cell r="B1902" t="str">
            <v>F WILSON 33 LANCE</v>
          </cell>
          <cell r="C1902" t="str">
            <v>1018</v>
          </cell>
          <cell r="D1902" t="str">
            <v>E HIAW (CO)</v>
          </cell>
          <cell r="E1902" t="str">
            <v>D24</v>
          </cell>
          <cell r="F1902" t="str">
            <v>CO</v>
          </cell>
          <cell r="G1902" t="str">
            <v>QEPFS</v>
          </cell>
          <cell r="H1902">
            <v>0.42225999999999997</v>
          </cell>
          <cell r="I1902" t="str">
            <v>SWGA</v>
          </cell>
        </row>
        <row r="1903">
          <cell r="A1903" t="str">
            <v>519418</v>
          </cell>
          <cell r="B1903" t="str">
            <v>F WILSON 33 LEWIS</v>
          </cell>
          <cell r="C1903" t="str">
            <v>1018</v>
          </cell>
          <cell r="D1903" t="str">
            <v>E HIAW (CO)</v>
          </cell>
          <cell r="E1903" t="str">
            <v>D24</v>
          </cell>
          <cell r="F1903" t="str">
            <v>CO</v>
          </cell>
          <cell r="G1903" t="str">
            <v>QEPFS</v>
          </cell>
          <cell r="H1903">
            <v>0.42225999999999997</v>
          </cell>
          <cell r="I1903" t="str">
            <v>SWGA</v>
          </cell>
        </row>
        <row r="1904">
          <cell r="A1904" t="str">
            <v>519403</v>
          </cell>
          <cell r="B1904" t="str">
            <v>F WILSON 33 MESA</v>
          </cell>
          <cell r="C1904" t="str">
            <v>1018</v>
          </cell>
          <cell r="D1904" t="str">
            <v>E HIAW (CO)</v>
          </cell>
          <cell r="E1904" t="str">
            <v>D24</v>
          </cell>
          <cell r="F1904" t="str">
            <v>CO</v>
          </cell>
          <cell r="G1904" t="str">
            <v>QEPFS</v>
          </cell>
          <cell r="H1904">
            <v>0.42225999999999997</v>
          </cell>
          <cell r="I1904" t="str">
            <v>SWGA</v>
          </cell>
        </row>
        <row r="1905">
          <cell r="A1905" t="str">
            <v>539356</v>
          </cell>
          <cell r="B1905" t="str">
            <v>F WILSON 34 LEW/LAN/FT UN</v>
          </cell>
          <cell r="C1905" t="str">
            <v>1018</v>
          </cell>
          <cell r="D1905" t="str">
            <v>E HIAW (CO)</v>
          </cell>
          <cell r="E1905" t="str">
            <v>D24</v>
          </cell>
          <cell r="F1905" t="str">
            <v>CO</v>
          </cell>
          <cell r="G1905" t="str">
            <v>QEPFS</v>
          </cell>
          <cell r="H1905">
            <v>0.42225999999999997</v>
          </cell>
          <cell r="I1905" t="str">
            <v>SWGA</v>
          </cell>
        </row>
        <row r="1906">
          <cell r="A1906" t="str">
            <v>539303</v>
          </cell>
          <cell r="B1906" t="str">
            <v>F WILSON 34 MESA</v>
          </cell>
          <cell r="C1906" t="str">
            <v>1018</v>
          </cell>
          <cell r="D1906" t="str">
            <v>E HIAW (CO)</v>
          </cell>
          <cell r="E1906" t="str">
            <v>D24</v>
          </cell>
          <cell r="F1906" t="str">
            <v>CO</v>
          </cell>
          <cell r="G1906" t="str">
            <v>QEPFS</v>
          </cell>
          <cell r="H1906">
            <v>0.42225999999999997</v>
          </cell>
          <cell r="I1906" t="str">
            <v>SWGA</v>
          </cell>
        </row>
        <row r="1907">
          <cell r="A1907" t="str">
            <v>539517</v>
          </cell>
          <cell r="B1907" t="str">
            <v>F WILSON 35 ALMOND</v>
          </cell>
          <cell r="C1907" t="str">
            <v>1018</v>
          </cell>
          <cell r="D1907" t="str">
            <v>E HIAW (CO)</v>
          </cell>
          <cell r="E1907" t="str">
            <v>D24</v>
          </cell>
          <cell r="F1907" t="str">
            <v>CO</v>
          </cell>
          <cell r="G1907" t="str">
            <v>QEPFS</v>
          </cell>
          <cell r="H1907">
            <v>0.42225999999999997</v>
          </cell>
          <cell r="I1907" t="str">
            <v>SWGA</v>
          </cell>
        </row>
        <row r="1908">
          <cell r="A1908" t="str">
            <v>539526</v>
          </cell>
          <cell r="B1908" t="str">
            <v>F WILSON 35 LANCE</v>
          </cell>
          <cell r="C1908" t="str">
            <v>1018</v>
          </cell>
          <cell r="D1908" t="str">
            <v>E HIAW (CO)</v>
          </cell>
          <cell r="E1908" t="str">
            <v>D24</v>
          </cell>
          <cell r="F1908" t="str">
            <v>CO</v>
          </cell>
          <cell r="G1908" t="str">
            <v>QEPFS</v>
          </cell>
          <cell r="H1908">
            <v>0.42225999999999997</v>
          </cell>
          <cell r="I1908" t="str">
            <v>SWGA</v>
          </cell>
        </row>
        <row r="1909">
          <cell r="A1909" t="str">
            <v>539556</v>
          </cell>
          <cell r="B1909" t="str">
            <v>F WILSON 35 LEW/LAN/FT UN</v>
          </cell>
          <cell r="C1909" t="str">
            <v>1018</v>
          </cell>
          <cell r="D1909" t="str">
            <v>E HIAW (CO)</v>
          </cell>
          <cell r="E1909" t="str">
            <v>D24</v>
          </cell>
          <cell r="F1909" t="str">
            <v>CO</v>
          </cell>
          <cell r="G1909" t="str">
            <v>QEPFS</v>
          </cell>
          <cell r="H1909">
            <v>0.42225999999999997</v>
          </cell>
          <cell r="I1909" t="str">
            <v>SWGA</v>
          </cell>
        </row>
        <row r="1910">
          <cell r="A1910" t="str">
            <v>539518</v>
          </cell>
          <cell r="B1910" t="str">
            <v>F WILSON 35 LEWIS</v>
          </cell>
          <cell r="C1910" t="str">
            <v>1018</v>
          </cell>
          <cell r="D1910" t="str">
            <v>E HIAW (CO)</v>
          </cell>
          <cell r="E1910" t="str">
            <v>D24</v>
          </cell>
          <cell r="F1910" t="str">
            <v>CO</v>
          </cell>
          <cell r="G1910" t="str">
            <v>QEPFS</v>
          </cell>
          <cell r="H1910">
            <v>0.42225999999999997</v>
          </cell>
          <cell r="I1910" t="str">
            <v>SWGA</v>
          </cell>
        </row>
        <row r="1911">
          <cell r="A1911" t="str">
            <v>539503</v>
          </cell>
          <cell r="B1911" t="str">
            <v>F WILSON 35 MESA</v>
          </cell>
          <cell r="C1911" t="str">
            <v>1018</v>
          </cell>
          <cell r="D1911" t="str">
            <v>E HIAW (CO)</v>
          </cell>
          <cell r="E1911" t="str">
            <v>D24</v>
          </cell>
          <cell r="F1911" t="str">
            <v>CO</v>
          </cell>
          <cell r="G1911" t="str">
            <v>QEPFS</v>
          </cell>
          <cell r="H1911">
            <v>0.42225999999999997</v>
          </cell>
          <cell r="I1911" t="str">
            <v>SWGA</v>
          </cell>
        </row>
        <row r="1912">
          <cell r="A1912" t="str">
            <v>588803</v>
          </cell>
          <cell r="B1912" t="str">
            <v>F WILSON 36 MESA</v>
          </cell>
          <cell r="C1912" t="str">
            <v>1018</v>
          </cell>
          <cell r="D1912" t="str">
            <v>E HIAW (CO)</v>
          </cell>
          <cell r="E1912" t="str">
            <v>D24</v>
          </cell>
          <cell r="F1912" t="str">
            <v>CO</v>
          </cell>
          <cell r="G1912" t="str">
            <v>QEPFS</v>
          </cell>
          <cell r="H1912">
            <v>0.42225999999999997</v>
          </cell>
          <cell r="I1912" t="str">
            <v>SWGA</v>
          </cell>
        </row>
        <row r="1913">
          <cell r="A1913" t="str">
            <v>591726</v>
          </cell>
          <cell r="B1913" t="str">
            <v>F WILSON 37 LANCE</v>
          </cell>
          <cell r="C1913" t="str">
            <v>1018</v>
          </cell>
          <cell r="D1913" t="str">
            <v>E HIAW (CO)</v>
          </cell>
          <cell r="E1913" t="str">
            <v>C7</v>
          </cell>
          <cell r="F1913" t="str">
            <v>CO</v>
          </cell>
          <cell r="G1913" t="str">
            <v>QEPFS</v>
          </cell>
          <cell r="H1913">
            <v>0.42225999999999997</v>
          </cell>
          <cell r="I1913" t="str">
            <v>SWGA</v>
          </cell>
        </row>
        <row r="1914">
          <cell r="A1914" t="str">
            <v>591756</v>
          </cell>
          <cell r="B1914" t="str">
            <v>F WILSON 37 LEW/LNC/FTUN</v>
          </cell>
          <cell r="C1914" t="str">
            <v>1018</v>
          </cell>
          <cell r="D1914" t="str">
            <v>E HIAW (CO)</v>
          </cell>
          <cell r="E1914" t="str">
            <v>D24</v>
          </cell>
          <cell r="F1914" t="str">
            <v>CO</v>
          </cell>
          <cell r="G1914" t="str">
            <v>QEPFS</v>
          </cell>
          <cell r="H1914">
            <v>0.42225999999999997</v>
          </cell>
          <cell r="I1914" t="str">
            <v>SWGA</v>
          </cell>
        </row>
        <row r="1915">
          <cell r="A1915" t="str">
            <v>591703</v>
          </cell>
          <cell r="B1915" t="str">
            <v>F WILSON 37 MESA</v>
          </cell>
          <cell r="C1915" t="str">
            <v>1018</v>
          </cell>
          <cell r="D1915" t="str">
            <v>E HIAW (CO)</v>
          </cell>
          <cell r="E1915" t="str">
            <v>D24</v>
          </cell>
          <cell r="F1915" t="str">
            <v>CO</v>
          </cell>
          <cell r="G1915" t="str">
            <v>QEPFS</v>
          </cell>
          <cell r="H1915">
            <v>0.42225999999999997</v>
          </cell>
          <cell r="I1915" t="str">
            <v>SWGA</v>
          </cell>
        </row>
        <row r="1916">
          <cell r="A1916" t="str">
            <v>303806</v>
          </cell>
          <cell r="B1916" t="str">
            <v>F WILSON A 1 FT UN</v>
          </cell>
          <cell r="C1916" t="str">
            <v>1018</v>
          </cell>
          <cell r="D1916" t="str">
            <v>E HIAW (CO)</v>
          </cell>
          <cell r="E1916" t="str">
            <v>PW</v>
          </cell>
          <cell r="F1916" t="str">
            <v>CO</v>
          </cell>
          <cell r="G1916" t="str">
            <v>QEPFS</v>
          </cell>
          <cell r="H1916">
            <v>0.42225999999999997</v>
          </cell>
          <cell r="I1916" t="str">
            <v>SWGA</v>
          </cell>
        </row>
        <row r="1917">
          <cell r="A1917" t="str">
            <v>049904</v>
          </cell>
          <cell r="B1917" t="str">
            <v>F WILSON A 17 WAS</v>
          </cell>
          <cell r="C1917" t="str">
            <v>1018</v>
          </cell>
          <cell r="D1917" t="str">
            <v>E HIAW (CO)</v>
          </cell>
          <cell r="E1917" t="str">
            <v>D24</v>
          </cell>
          <cell r="F1917" t="str">
            <v>CO</v>
          </cell>
          <cell r="G1917" t="str">
            <v>QEPFS</v>
          </cell>
          <cell r="H1917">
            <v>0.42225999999999997</v>
          </cell>
          <cell r="I1917" t="str">
            <v>SWGA</v>
          </cell>
        </row>
        <row r="1918">
          <cell r="A1918" t="str">
            <v>048404</v>
          </cell>
          <cell r="B1918" t="str">
            <v>F WILSON A 2 WAS</v>
          </cell>
          <cell r="C1918" t="str">
            <v>1018</v>
          </cell>
          <cell r="D1918" t="str">
            <v>E HIAW (CO)</v>
          </cell>
          <cell r="E1918" t="str">
            <v>PC</v>
          </cell>
          <cell r="F1918" t="str">
            <v>CO</v>
          </cell>
          <cell r="G1918" t="str">
            <v>QEPFS</v>
          </cell>
          <cell r="H1918">
            <v>0.42225999999999997</v>
          </cell>
          <cell r="I1918" t="str">
            <v>SWGA</v>
          </cell>
        </row>
        <row r="1919">
          <cell r="A1919" t="str">
            <v>340206</v>
          </cell>
          <cell r="B1919" t="str">
            <v>F WILSON A 20 FT UN</v>
          </cell>
          <cell r="C1919" t="str">
            <v>1018</v>
          </cell>
          <cell r="D1919" t="str">
            <v>E HIAW (CO)</v>
          </cell>
          <cell r="E1919" t="str">
            <v>D24</v>
          </cell>
          <cell r="F1919" t="str">
            <v>CO</v>
          </cell>
          <cell r="G1919" t="str">
            <v>QEPFS</v>
          </cell>
          <cell r="H1919">
            <v>0.42225999999999997</v>
          </cell>
          <cell r="I1919" t="str">
            <v>SWGA</v>
          </cell>
        </row>
        <row r="1920">
          <cell r="A1920" t="str">
            <v>340256</v>
          </cell>
          <cell r="B1920" t="str">
            <v>F WILSON A 20 LEW/LAN/FT UN</v>
          </cell>
          <cell r="C1920" t="str">
            <v>1018</v>
          </cell>
          <cell r="D1920" t="str">
            <v>E HIAW (CO)</v>
          </cell>
          <cell r="E1920" t="str">
            <v>D24</v>
          </cell>
          <cell r="F1920" t="str">
            <v>CO</v>
          </cell>
          <cell r="G1920" t="str">
            <v>QEPFS</v>
          </cell>
          <cell r="H1920">
            <v>0.42225999999999997</v>
          </cell>
          <cell r="I1920" t="str">
            <v>SWGA</v>
          </cell>
        </row>
        <row r="1921">
          <cell r="A1921" t="str">
            <v>050506</v>
          </cell>
          <cell r="B1921" t="str">
            <v>F WILSON A 22 FT UN</v>
          </cell>
          <cell r="C1921" t="str">
            <v>1018</v>
          </cell>
          <cell r="D1921" t="str">
            <v>E HIAW (CO)</v>
          </cell>
          <cell r="E1921" t="str">
            <v>PC</v>
          </cell>
          <cell r="F1921" t="str">
            <v>CO</v>
          </cell>
          <cell r="G1921" t="str">
            <v>QEPFS</v>
          </cell>
          <cell r="H1921">
            <v>0.42225999999999997</v>
          </cell>
          <cell r="I1921" t="str">
            <v>SWGA</v>
          </cell>
        </row>
        <row r="1922">
          <cell r="A1922" t="str">
            <v>205906</v>
          </cell>
          <cell r="B1922" t="str">
            <v>F WILSON A 26 FT UN</v>
          </cell>
          <cell r="C1922" t="str">
            <v>1018</v>
          </cell>
          <cell r="D1922" t="str">
            <v>E HIAW (CO)</v>
          </cell>
          <cell r="E1922" t="str">
            <v>D24</v>
          </cell>
          <cell r="F1922" t="str">
            <v>CO</v>
          </cell>
          <cell r="G1922" t="str">
            <v>QEPFS</v>
          </cell>
          <cell r="H1922">
            <v>0.42225999999999997</v>
          </cell>
          <cell r="I1922" t="str">
            <v>SWGA</v>
          </cell>
        </row>
        <row r="1923">
          <cell r="A1923" t="str">
            <v>249945</v>
          </cell>
          <cell r="B1923" t="str">
            <v>F WILSON A 7 UPPER WAS</v>
          </cell>
          <cell r="C1923" t="str">
            <v>1018</v>
          </cell>
          <cell r="D1923" t="str">
            <v>E HIAW (CO)</v>
          </cell>
          <cell r="E1923" t="str">
            <v>D24</v>
          </cell>
          <cell r="F1923" t="str">
            <v>CO</v>
          </cell>
          <cell r="G1923" t="str">
            <v>QEPFS</v>
          </cell>
          <cell r="H1923">
            <v>0.42225999999999997</v>
          </cell>
          <cell r="I1923" t="str">
            <v>SWGA</v>
          </cell>
        </row>
        <row r="1924">
          <cell r="A1924" t="str">
            <v>049104</v>
          </cell>
          <cell r="B1924" t="str">
            <v>F WILSON A 9 WAS</v>
          </cell>
          <cell r="C1924" t="str">
            <v>1018</v>
          </cell>
          <cell r="D1924" t="str">
            <v>E HIAW (CO)</v>
          </cell>
          <cell r="E1924" t="str">
            <v>PC</v>
          </cell>
          <cell r="F1924" t="str">
            <v>CO</v>
          </cell>
          <cell r="G1924" t="str">
            <v>QEPFS</v>
          </cell>
          <cell r="H1924">
            <v>0.42225999999999997</v>
          </cell>
          <cell r="I1924" t="str">
            <v>SWGA</v>
          </cell>
        </row>
        <row r="1925">
          <cell r="A1925" t="str">
            <v>250304</v>
          </cell>
          <cell r="B1925" t="str">
            <v>F WILSON B 11 WAS</v>
          </cell>
          <cell r="C1925" t="str">
            <v>1018</v>
          </cell>
          <cell r="D1925" t="str">
            <v>E HIAW (CO)</v>
          </cell>
          <cell r="E1925" t="str">
            <v>PW</v>
          </cell>
          <cell r="F1925" t="str">
            <v>CO</v>
          </cell>
          <cell r="G1925" t="str">
            <v>QEPFS</v>
          </cell>
          <cell r="H1925">
            <v>0.42225999999999997</v>
          </cell>
          <cell r="I1925" t="str">
            <v>SWGA</v>
          </cell>
        </row>
        <row r="1926">
          <cell r="A1926" t="str">
            <v>049406</v>
          </cell>
          <cell r="B1926" t="str">
            <v>F WILSON B 12 FT UN</v>
          </cell>
          <cell r="C1926" t="str">
            <v>1018</v>
          </cell>
          <cell r="D1926" t="str">
            <v>E HIAW (CO)</v>
          </cell>
          <cell r="E1926" t="str">
            <v>D24</v>
          </cell>
          <cell r="F1926" t="str">
            <v>CO</v>
          </cell>
          <cell r="G1926" t="str">
            <v>QEPFS</v>
          </cell>
          <cell r="H1926">
            <v>0.42225999999999997</v>
          </cell>
          <cell r="I1926" t="str">
            <v>SWGA</v>
          </cell>
        </row>
        <row r="1927">
          <cell r="A1927" t="str">
            <v>049404</v>
          </cell>
          <cell r="B1927" t="str">
            <v>F WILSON B 12 WAS</v>
          </cell>
          <cell r="C1927" t="str">
            <v>1018</v>
          </cell>
          <cell r="D1927" t="str">
            <v>E HIAW (CO)</v>
          </cell>
          <cell r="E1927" t="str">
            <v>D24</v>
          </cell>
          <cell r="F1927" t="str">
            <v>CO</v>
          </cell>
          <cell r="G1927" t="str">
            <v>QEPFS</v>
          </cell>
          <cell r="H1927">
            <v>0.42225999999999997</v>
          </cell>
          <cell r="I1927" t="str">
            <v>SWGA</v>
          </cell>
        </row>
        <row r="1928">
          <cell r="A1928" t="str">
            <v>250445</v>
          </cell>
          <cell r="B1928" t="str">
            <v>F WILSON B 14 UPPER WAS</v>
          </cell>
          <cell r="C1928" t="str">
            <v>1018</v>
          </cell>
          <cell r="D1928" t="str">
            <v>E HIAW (CO)</v>
          </cell>
          <cell r="E1928" t="str">
            <v>D21</v>
          </cell>
          <cell r="F1928" t="str">
            <v>CO</v>
          </cell>
          <cell r="G1928" t="str">
            <v>QEPFS</v>
          </cell>
          <cell r="H1928">
            <v>0.42225999999999997</v>
          </cell>
          <cell r="I1928" t="str">
            <v>SWGA</v>
          </cell>
        </row>
        <row r="1929">
          <cell r="A1929" t="str">
            <v>250504</v>
          </cell>
          <cell r="B1929" t="str">
            <v>F WILSON B 15 WAS</v>
          </cell>
          <cell r="C1929" t="str">
            <v>1018</v>
          </cell>
          <cell r="D1929" t="str">
            <v>E HIAW (CO)</v>
          </cell>
          <cell r="E1929" t="str">
            <v>PW</v>
          </cell>
          <cell r="F1929" t="str">
            <v>CO</v>
          </cell>
          <cell r="G1929" t="str">
            <v>QEPFS</v>
          </cell>
          <cell r="H1929">
            <v>0.42225999999999997</v>
          </cell>
          <cell r="I1929" t="str">
            <v>SWGA</v>
          </cell>
        </row>
        <row r="1930">
          <cell r="A1930" t="str">
            <v>049845</v>
          </cell>
          <cell r="B1930" t="str">
            <v>F WILSON B 16 UPPER WAS</v>
          </cell>
          <cell r="C1930" t="str">
            <v>1018</v>
          </cell>
          <cell r="D1930" t="str">
            <v>E HIAW (CO)</v>
          </cell>
          <cell r="E1930" t="str">
            <v>D21</v>
          </cell>
          <cell r="F1930" t="str">
            <v>CO</v>
          </cell>
          <cell r="G1930" t="str">
            <v>QEPFS</v>
          </cell>
          <cell r="H1930">
            <v>0.42225999999999997</v>
          </cell>
          <cell r="I1930" t="str">
            <v>SWGA</v>
          </cell>
        </row>
        <row r="1931">
          <cell r="A1931" t="str">
            <v>050406</v>
          </cell>
          <cell r="B1931" t="str">
            <v>F WILSON B 2 UNIT (HIAW) FT UN</v>
          </cell>
          <cell r="C1931" t="str">
            <v>1018</v>
          </cell>
          <cell r="D1931" t="str">
            <v>E HIAW (CO)</v>
          </cell>
          <cell r="E1931" t="str">
            <v>D24</v>
          </cell>
          <cell r="F1931" t="str">
            <v>CO</v>
          </cell>
          <cell r="G1931" t="str">
            <v>QEPFS</v>
          </cell>
          <cell r="H1931">
            <v>0.42225999999999997</v>
          </cell>
          <cell r="I1931" t="str">
            <v>SWGA</v>
          </cell>
        </row>
        <row r="1932">
          <cell r="A1932" t="str">
            <v>050404</v>
          </cell>
          <cell r="B1932" t="str">
            <v>F WILSON B 2 UNIT (SEE FT UN)</v>
          </cell>
          <cell r="C1932" t="str">
            <v>1018</v>
          </cell>
          <cell r="D1932" t="str">
            <v>E HIAW (CO)</v>
          </cell>
          <cell r="E1932" t="str">
            <v>PC</v>
          </cell>
          <cell r="F1932" t="str">
            <v>CO</v>
          </cell>
          <cell r="G1932" t="str">
            <v>QEPFS</v>
          </cell>
          <cell r="H1932">
            <v>0.42225999999999997</v>
          </cell>
          <cell r="I1932" t="str">
            <v>SWGA</v>
          </cell>
        </row>
        <row r="1933">
          <cell r="A1933" t="str">
            <v>050606</v>
          </cell>
          <cell r="B1933" t="str">
            <v>F WILSON B 23 (WAS PROD)</v>
          </cell>
          <cell r="C1933" t="str">
            <v>1018</v>
          </cell>
          <cell r="D1933" t="str">
            <v>E HIAW (CO)</v>
          </cell>
          <cell r="E1933" t="str">
            <v>PC</v>
          </cell>
          <cell r="F1933" t="str">
            <v>CO</v>
          </cell>
          <cell r="G1933" t="str">
            <v>QEPFS</v>
          </cell>
          <cell r="H1933">
            <v>0.42225999999999997</v>
          </cell>
          <cell r="I1933" t="str">
            <v>SWGA</v>
          </cell>
        </row>
        <row r="1934">
          <cell r="A1934" t="str">
            <v>052006</v>
          </cell>
          <cell r="B1934" t="str">
            <v>F WILSON B 24 FT UN</v>
          </cell>
          <cell r="C1934" t="str">
            <v>1018</v>
          </cell>
          <cell r="D1934" t="str">
            <v>E HIAW (CO)</v>
          </cell>
          <cell r="E1934" t="str">
            <v>PC</v>
          </cell>
          <cell r="F1934" t="str">
            <v>CO</v>
          </cell>
          <cell r="G1934" t="str">
            <v>QEPFS</v>
          </cell>
          <cell r="H1934">
            <v>0.42225999999999997</v>
          </cell>
          <cell r="I1934" t="str">
            <v>SWGA</v>
          </cell>
        </row>
        <row r="1935">
          <cell r="A1935" t="str">
            <v>052206</v>
          </cell>
          <cell r="B1935" t="str">
            <v>F WILSON B 25 FT UN</v>
          </cell>
          <cell r="C1935" t="str">
            <v>1018</v>
          </cell>
          <cell r="D1935" t="str">
            <v>E HIAW (CO)</v>
          </cell>
          <cell r="E1935" t="str">
            <v>D24</v>
          </cell>
          <cell r="F1935" t="str">
            <v>CO</v>
          </cell>
          <cell r="G1935" t="str">
            <v>QEPFS</v>
          </cell>
          <cell r="H1935">
            <v>0.42225999999999997</v>
          </cell>
          <cell r="I1935" t="str">
            <v>SWGA</v>
          </cell>
        </row>
        <row r="1936">
          <cell r="A1936" t="str">
            <v>048504</v>
          </cell>
          <cell r="B1936" t="str">
            <v>F WILSON B 3 WAS</v>
          </cell>
          <cell r="C1936" t="str">
            <v>1018</v>
          </cell>
          <cell r="D1936" t="str">
            <v>E HIAW (CO)</v>
          </cell>
          <cell r="E1936" t="str">
            <v>PC</v>
          </cell>
          <cell r="F1936" t="str">
            <v>CO</v>
          </cell>
          <cell r="G1936" t="str">
            <v>QEPFS</v>
          </cell>
          <cell r="H1936">
            <v>0.42225999999999997</v>
          </cell>
          <cell r="I1936" t="str">
            <v>SWGA</v>
          </cell>
        </row>
        <row r="1937">
          <cell r="A1937" t="str">
            <v>048806</v>
          </cell>
          <cell r="B1937" t="str">
            <v>F WILSON B 6 FT UN</v>
          </cell>
          <cell r="C1937" t="str">
            <v>1018</v>
          </cell>
          <cell r="D1937" t="str">
            <v>E HIAW (CO)</v>
          </cell>
          <cell r="E1937" t="str">
            <v>D24</v>
          </cell>
          <cell r="F1937" t="str">
            <v>CO</v>
          </cell>
          <cell r="G1937" t="str">
            <v>QEPFS</v>
          </cell>
          <cell r="H1937">
            <v>0.42225999999999997</v>
          </cell>
          <cell r="I1937" t="str">
            <v>SWGA</v>
          </cell>
        </row>
        <row r="1938">
          <cell r="A1938" t="str">
            <v>048804</v>
          </cell>
          <cell r="B1938" t="str">
            <v>F WILSON B 6 WAS</v>
          </cell>
          <cell r="C1938" t="str">
            <v>1018</v>
          </cell>
          <cell r="D1938" t="str">
            <v>E HIAW (CO)</v>
          </cell>
          <cell r="E1938" t="str">
            <v>PC</v>
          </cell>
          <cell r="F1938" t="str">
            <v>CO</v>
          </cell>
          <cell r="G1938" t="str">
            <v>QEPFS</v>
          </cell>
          <cell r="H1938">
            <v>0.42225999999999997</v>
          </cell>
          <cell r="I1938" t="str">
            <v>SWGA</v>
          </cell>
        </row>
        <row r="1939">
          <cell r="A1939" t="str">
            <v>230906</v>
          </cell>
          <cell r="B1939" t="str">
            <v>G KUYKENDALL 10 FT UN</v>
          </cell>
          <cell r="C1939" t="str">
            <v>1018</v>
          </cell>
          <cell r="D1939" t="str">
            <v>E HIAW (CO)</v>
          </cell>
          <cell r="E1939" t="str">
            <v>C7</v>
          </cell>
          <cell r="F1939" t="str">
            <v>CO</v>
          </cell>
          <cell r="G1939" t="str">
            <v>QEPFS</v>
          </cell>
          <cell r="H1939">
            <v>0.42225999999999997</v>
          </cell>
          <cell r="I1939" t="str">
            <v>SWGA</v>
          </cell>
        </row>
        <row r="1940">
          <cell r="A1940" t="str">
            <v>230904</v>
          </cell>
          <cell r="B1940" t="str">
            <v>G KUYKENDALL 10 WAS</v>
          </cell>
          <cell r="C1940" t="str">
            <v>1018</v>
          </cell>
          <cell r="D1940" t="str">
            <v>E HIAW (CO)</v>
          </cell>
          <cell r="E1940" t="str">
            <v>C100</v>
          </cell>
          <cell r="F1940" t="str">
            <v>CO</v>
          </cell>
          <cell r="G1940" t="str">
            <v>QEPFS</v>
          </cell>
          <cell r="H1940">
            <v>0.42225999999999997</v>
          </cell>
          <cell r="I1940" t="str">
            <v>SWGA</v>
          </cell>
        </row>
        <row r="1941">
          <cell r="A1941" t="str">
            <v>334906</v>
          </cell>
          <cell r="B1941" t="str">
            <v>G KUYKENDALL 9 FT UN</v>
          </cell>
          <cell r="C1941" t="str">
            <v>1018</v>
          </cell>
          <cell r="D1941" t="str">
            <v>E HIAW (CO)</v>
          </cell>
          <cell r="E1941" t="str">
            <v>D24</v>
          </cell>
          <cell r="F1941" t="str">
            <v>CO</v>
          </cell>
          <cell r="G1941" t="str">
            <v>QEPFS</v>
          </cell>
          <cell r="H1941">
            <v>0.42225999999999997</v>
          </cell>
          <cell r="I1941" t="str">
            <v>SWGA</v>
          </cell>
        </row>
        <row r="1942">
          <cell r="A1942" t="str">
            <v>254245</v>
          </cell>
          <cell r="B1942" t="str">
            <v>G KUYKENDALL A 7 UPPER WAS</v>
          </cell>
          <cell r="C1942" t="str">
            <v>1018</v>
          </cell>
          <cell r="D1942" t="str">
            <v>E HIAW (CO)</v>
          </cell>
          <cell r="E1942" t="str">
            <v>D24</v>
          </cell>
          <cell r="F1942" t="str">
            <v>CO</v>
          </cell>
          <cell r="G1942" t="str">
            <v>QEPFS</v>
          </cell>
          <cell r="H1942">
            <v>0.42225999999999997</v>
          </cell>
          <cell r="I1942" t="str">
            <v>SWGA</v>
          </cell>
        </row>
        <row r="1943">
          <cell r="A1943" t="str">
            <v>051606</v>
          </cell>
          <cell r="B1943" t="str">
            <v>G KUYKENDALL A 8 FT UN</v>
          </cell>
          <cell r="C1943" t="str">
            <v>1018</v>
          </cell>
          <cell r="D1943" t="str">
            <v>E HIAW (CO)</v>
          </cell>
          <cell r="E1943" t="str">
            <v>PW</v>
          </cell>
          <cell r="F1943" t="str">
            <v>CO</v>
          </cell>
          <cell r="G1943" t="str">
            <v>QEPFS</v>
          </cell>
          <cell r="H1943">
            <v>0.42225999999999997</v>
          </cell>
          <cell r="I1943" t="str">
            <v>SWGA</v>
          </cell>
        </row>
        <row r="1944">
          <cell r="A1944" t="str">
            <v>231006</v>
          </cell>
          <cell r="B1944" t="str">
            <v>HIAWATHA STATELAND 6 FT UN</v>
          </cell>
          <cell r="C1944" t="str">
            <v>1018</v>
          </cell>
          <cell r="D1944" t="str">
            <v>E HIAW (CO)</v>
          </cell>
          <cell r="E1944" t="str">
            <v>D24</v>
          </cell>
          <cell r="F1944" t="str">
            <v>CO</v>
          </cell>
          <cell r="G1944" t="str">
            <v>QEPFS</v>
          </cell>
          <cell r="H1944">
            <v>0.42225999999999997</v>
          </cell>
          <cell r="I1944" t="str">
            <v>SWGA</v>
          </cell>
        </row>
        <row r="1945">
          <cell r="A1945" t="str">
            <v>506506</v>
          </cell>
          <cell r="B1945" t="str">
            <v>HIAWATHA STLD 7 FT UN</v>
          </cell>
          <cell r="C1945" t="str">
            <v>1018</v>
          </cell>
          <cell r="D1945" t="str">
            <v>E HIAW (CO)</v>
          </cell>
          <cell r="E1945" t="str">
            <v>D24</v>
          </cell>
          <cell r="F1945" t="str">
            <v>CO</v>
          </cell>
          <cell r="G1945" t="str">
            <v>QEPFS</v>
          </cell>
          <cell r="H1945">
            <v>0.42225999999999997</v>
          </cell>
          <cell r="I1945" t="str">
            <v>SWGA</v>
          </cell>
        </row>
        <row r="1946">
          <cell r="A1946" t="str">
            <v>506518</v>
          </cell>
          <cell r="B1946" t="str">
            <v>HIAWATHA STLD 7 LEWIS</v>
          </cell>
          <cell r="C1946" t="str">
            <v>1018</v>
          </cell>
          <cell r="D1946" t="str">
            <v>E HIAW (CO)</v>
          </cell>
          <cell r="E1946" t="str">
            <v>D24</v>
          </cell>
          <cell r="F1946" t="str">
            <v>CO</v>
          </cell>
          <cell r="G1946" t="str">
            <v>QEPFS</v>
          </cell>
          <cell r="H1946">
            <v>0.42225999999999997</v>
          </cell>
          <cell r="I1946" t="str">
            <v>SWGA</v>
          </cell>
        </row>
        <row r="1947">
          <cell r="A1947" t="str">
            <v>506503</v>
          </cell>
          <cell r="B1947" t="str">
            <v>HIAWATHA STLD 7 MESA (TR 37)</v>
          </cell>
          <cell r="C1947" t="str">
            <v>1018</v>
          </cell>
          <cell r="D1947" t="str">
            <v>E HIAW (CO)</v>
          </cell>
          <cell r="E1947" t="str">
            <v>D24</v>
          </cell>
          <cell r="F1947" t="str">
            <v>CO</v>
          </cell>
          <cell r="G1947" t="str">
            <v>QEPFS</v>
          </cell>
          <cell r="H1947">
            <v>0.42225999999999997</v>
          </cell>
          <cell r="I1947" t="str">
            <v>SWGA</v>
          </cell>
        </row>
        <row r="1948">
          <cell r="A1948" t="str">
            <v>048306</v>
          </cell>
          <cell r="B1948" t="str">
            <v>HIAWATHA UNIT 1 FT UN</v>
          </cell>
          <cell r="C1948" t="str">
            <v>1018</v>
          </cell>
          <cell r="D1948" t="str">
            <v>E HIAW (CO)</v>
          </cell>
          <cell r="E1948" t="str">
            <v>PC</v>
          </cell>
          <cell r="F1948" t="str">
            <v>CO</v>
          </cell>
          <cell r="G1948" t="str">
            <v>QEPFS</v>
          </cell>
          <cell r="H1948">
            <v>0.42225999999999997</v>
          </cell>
          <cell r="I1948" t="str">
            <v>SWGA</v>
          </cell>
        </row>
        <row r="1949">
          <cell r="A1949" t="str">
            <v>048304</v>
          </cell>
          <cell r="B1949" t="str">
            <v>HIAWATHA UNIT 1 WAS</v>
          </cell>
          <cell r="C1949" t="str">
            <v>1018</v>
          </cell>
          <cell r="D1949" t="str">
            <v>E HIAW (CO)</v>
          </cell>
          <cell r="E1949" t="str">
            <v>PC</v>
          </cell>
          <cell r="F1949" t="str">
            <v>CO</v>
          </cell>
          <cell r="G1949" t="str">
            <v>QEPFS</v>
          </cell>
          <cell r="H1949">
            <v>0.42225999999999997</v>
          </cell>
          <cell r="I1949" t="str">
            <v>SWGA</v>
          </cell>
        </row>
        <row r="1950">
          <cell r="A1950" t="str">
            <v>051704</v>
          </cell>
          <cell r="B1950" t="str">
            <v>KS WHITFORD 1 WAS</v>
          </cell>
          <cell r="C1950" t="str">
            <v>1018</v>
          </cell>
          <cell r="D1950" t="str">
            <v>E HIAW (CO)</v>
          </cell>
          <cell r="E1950" t="str">
            <v>PC</v>
          </cell>
          <cell r="F1950" t="str">
            <v>CO</v>
          </cell>
          <cell r="G1950" t="str">
            <v>QEPFS</v>
          </cell>
          <cell r="H1950">
            <v>0.42225999999999997</v>
          </cell>
          <cell r="I1950" t="str">
            <v>SWGA</v>
          </cell>
        </row>
        <row r="1951">
          <cell r="A1951" t="str">
            <v>050804</v>
          </cell>
          <cell r="B1951" t="str">
            <v>STLD 3712100 NE4 2 WAS</v>
          </cell>
          <cell r="C1951" t="str">
            <v>1018</v>
          </cell>
          <cell r="D1951" t="str">
            <v>E HIAW (CO)</v>
          </cell>
          <cell r="E1951" t="str">
            <v>D24</v>
          </cell>
          <cell r="F1951" t="str">
            <v>CO</v>
          </cell>
          <cell r="G1951" t="str">
            <v>QEPFS</v>
          </cell>
          <cell r="H1951">
            <v>0.42225999999999997</v>
          </cell>
          <cell r="I1951" t="str">
            <v>SWGA</v>
          </cell>
        </row>
        <row r="1952">
          <cell r="A1952" t="str">
            <v>051004</v>
          </cell>
          <cell r="B1952" t="str">
            <v>STLD 3712100 SE4 4 WAS</v>
          </cell>
          <cell r="C1952" t="str">
            <v>1018</v>
          </cell>
          <cell r="D1952" t="str">
            <v>E HIAW (CO)</v>
          </cell>
          <cell r="E1952" t="str">
            <v>PC</v>
          </cell>
          <cell r="F1952" t="str">
            <v>CO</v>
          </cell>
          <cell r="G1952" t="str">
            <v>QEPFS</v>
          </cell>
          <cell r="H1952">
            <v>0.42225999999999997</v>
          </cell>
          <cell r="I1952" t="str">
            <v>SWGA</v>
          </cell>
        </row>
        <row r="1953">
          <cell r="A1953" t="str">
            <v>051106</v>
          </cell>
          <cell r="B1953" t="str">
            <v>STLD 3712100 W2 5 FT UN</v>
          </cell>
          <cell r="C1953" t="str">
            <v>1018</v>
          </cell>
          <cell r="D1953" t="str">
            <v>E HIAW (CO)</v>
          </cell>
          <cell r="E1953" t="str">
            <v>PC</v>
          </cell>
          <cell r="F1953" t="str">
            <v>CO</v>
          </cell>
          <cell r="G1953" t="str">
            <v>QEPFS</v>
          </cell>
          <cell r="H1953">
            <v>0.42225999999999997</v>
          </cell>
          <cell r="I1953" t="str">
            <v>SWGA</v>
          </cell>
        </row>
        <row r="1954">
          <cell r="A1954" t="str">
            <v>054606</v>
          </cell>
          <cell r="B1954" t="str">
            <v>A HORROCKS 1 FT UN</v>
          </cell>
          <cell r="C1954" t="str">
            <v>1085</v>
          </cell>
          <cell r="D1954" t="str">
            <v>E HIAW (WY)</v>
          </cell>
          <cell r="E1954" t="str">
            <v>D24</v>
          </cell>
          <cell r="F1954" t="str">
            <v>WY</v>
          </cell>
          <cell r="G1954" t="str">
            <v>QEPFS</v>
          </cell>
          <cell r="H1954">
            <v>0.42225999999999997</v>
          </cell>
          <cell r="I1954" t="str">
            <v>SWGA</v>
          </cell>
        </row>
        <row r="1955">
          <cell r="A1955" t="str">
            <v>054706</v>
          </cell>
          <cell r="B1955" t="str">
            <v>A HORROCKS 2 FT UN</v>
          </cell>
          <cell r="C1955" t="str">
            <v>1085</v>
          </cell>
          <cell r="D1955" t="str">
            <v>E HIAW (WY)</v>
          </cell>
          <cell r="E1955" t="str">
            <v>D24</v>
          </cell>
          <cell r="F1955" t="str">
            <v>WY</v>
          </cell>
          <cell r="G1955" t="str">
            <v>QEPFS</v>
          </cell>
          <cell r="H1955">
            <v>0.42225999999999997</v>
          </cell>
          <cell r="I1955" t="str">
            <v>SWGA</v>
          </cell>
        </row>
        <row r="1956">
          <cell r="A1956" t="str">
            <v>052106</v>
          </cell>
          <cell r="B1956" t="str">
            <v>EAST HIAWATHA 17-1 FT UN</v>
          </cell>
          <cell r="C1956" t="str">
            <v>1085</v>
          </cell>
          <cell r="D1956" t="str">
            <v>E HIAW (WY)</v>
          </cell>
          <cell r="E1956" t="str">
            <v>PC</v>
          </cell>
          <cell r="F1956" t="str">
            <v>WY</v>
          </cell>
          <cell r="G1956" t="str">
            <v>QEPFS</v>
          </cell>
          <cell r="H1956">
            <v>0.42225999999999997</v>
          </cell>
          <cell r="I1956" t="str">
            <v>SWGA</v>
          </cell>
        </row>
        <row r="1957">
          <cell r="A1957" t="str">
            <v>053106</v>
          </cell>
          <cell r="B1957" t="str">
            <v>HIAWATHA UNIT 3 FT UN</v>
          </cell>
          <cell r="C1957" t="str">
            <v>1085</v>
          </cell>
          <cell r="D1957" t="str">
            <v>E HIAW (WY)</v>
          </cell>
          <cell r="E1957" t="str">
            <v>PC</v>
          </cell>
          <cell r="F1957" t="str">
            <v>WY</v>
          </cell>
          <cell r="G1957" t="str">
            <v>QEPFS</v>
          </cell>
          <cell r="H1957">
            <v>0.42225999999999997</v>
          </cell>
          <cell r="I1957" t="str">
            <v>SWGA</v>
          </cell>
        </row>
        <row r="1958">
          <cell r="A1958" t="str">
            <v>053104</v>
          </cell>
          <cell r="B1958" t="str">
            <v>HIAWATHA UNIT 3 WAS</v>
          </cell>
          <cell r="C1958" t="str">
            <v>1085</v>
          </cell>
          <cell r="D1958" t="str">
            <v>E HIAW (WY)</v>
          </cell>
          <cell r="E1958" t="str">
            <v>PC</v>
          </cell>
          <cell r="F1958" t="str">
            <v>WY</v>
          </cell>
          <cell r="G1958" t="str">
            <v>QEPFS</v>
          </cell>
          <cell r="H1958">
            <v>0.42225999999999997</v>
          </cell>
          <cell r="I1958" t="str">
            <v>SWGA</v>
          </cell>
        </row>
        <row r="1959">
          <cell r="A1959" t="str">
            <v>053206</v>
          </cell>
          <cell r="B1959" t="str">
            <v>HIAWATHA UNIT 4 FT UN</v>
          </cell>
          <cell r="C1959" t="str">
            <v>1085</v>
          </cell>
          <cell r="D1959" t="str">
            <v>E HIAW (WY)</v>
          </cell>
          <cell r="E1959" t="str">
            <v>D24</v>
          </cell>
          <cell r="F1959" t="str">
            <v>WY</v>
          </cell>
          <cell r="G1959" t="str">
            <v>QEPFS</v>
          </cell>
          <cell r="H1959">
            <v>0.42225999999999997</v>
          </cell>
          <cell r="I1959" t="str">
            <v>SWGA</v>
          </cell>
        </row>
        <row r="1960">
          <cell r="A1960" t="str">
            <v>053306</v>
          </cell>
          <cell r="B1960" t="str">
            <v>HIAWATHA UNIT 5 FT UN</v>
          </cell>
          <cell r="C1960" t="str">
            <v>1085</v>
          </cell>
          <cell r="D1960" t="str">
            <v>E HIAW (WY)</v>
          </cell>
          <cell r="E1960" t="str">
            <v>PC</v>
          </cell>
          <cell r="F1960" t="str">
            <v>WY</v>
          </cell>
          <cell r="G1960" t="str">
            <v>QEPFS</v>
          </cell>
          <cell r="H1960">
            <v>0.42225999999999997</v>
          </cell>
          <cell r="I1960" t="str">
            <v>SWGA</v>
          </cell>
        </row>
        <row r="1961">
          <cell r="A1961" t="str">
            <v>213106</v>
          </cell>
          <cell r="B1961" t="str">
            <v>MW NEWBERGER 7 FT UN</v>
          </cell>
          <cell r="C1961" t="str">
            <v>1085</v>
          </cell>
          <cell r="D1961" t="str">
            <v>E HIAW (WY)</v>
          </cell>
          <cell r="E1961" t="str">
            <v>D24</v>
          </cell>
          <cell r="F1961" t="str">
            <v>WY</v>
          </cell>
          <cell r="G1961" t="str">
            <v>QEPFS</v>
          </cell>
          <cell r="H1961">
            <v>0.42225999999999997</v>
          </cell>
          <cell r="I1961" t="str">
            <v>SWGA</v>
          </cell>
        </row>
        <row r="1962">
          <cell r="A1962" t="str">
            <v>213206</v>
          </cell>
          <cell r="B1962" t="str">
            <v>MW NEWBERGER 8 FT UN</v>
          </cell>
          <cell r="C1962" t="str">
            <v>1085</v>
          </cell>
          <cell r="D1962" t="str">
            <v>E HIAW (WY)</v>
          </cell>
          <cell r="E1962" t="str">
            <v>D24</v>
          </cell>
          <cell r="F1962" t="str">
            <v>WY</v>
          </cell>
          <cell r="G1962" t="str">
            <v>QEPFS</v>
          </cell>
          <cell r="H1962">
            <v>0.42225999999999997</v>
          </cell>
          <cell r="I1962" t="str">
            <v>SWGA</v>
          </cell>
        </row>
        <row r="1963">
          <cell r="A1963" t="str">
            <v>053904</v>
          </cell>
          <cell r="B1963" t="str">
            <v>MW NEWBERGER A 1 WAS</v>
          </cell>
          <cell r="C1963" t="str">
            <v>1085</v>
          </cell>
          <cell r="D1963" t="str">
            <v>E HIAW (WY)</v>
          </cell>
          <cell r="E1963" t="str">
            <v>PC</v>
          </cell>
          <cell r="F1963" t="str">
            <v>WY</v>
          </cell>
          <cell r="G1963" t="str">
            <v>QEPFS</v>
          </cell>
          <cell r="H1963">
            <v>0.42225999999999997</v>
          </cell>
          <cell r="I1963" t="str">
            <v>SWGA</v>
          </cell>
        </row>
        <row r="1964">
          <cell r="A1964" t="str">
            <v>054104</v>
          </cell>
          <cell r="B1964" t="str">
            <v>MW NEWBERGER A 3 WAS</v>
          </cell>
          <cell r="C1964" t="str">
            <v>1085</v>
          </cell>
          <cell r="D1964" t="str">
            <v>E HIAW (WY)</v>
          </cell>
          <cell r="E1964" t="str">
            <v>PC</v>
          </cell>
          <cell r="F1964" t="str">
            <v>WY</v>
          </cell>
          <cell r="G1964" t="str">
            <v>QEPFS</v>
          </cell>
          <cell r="H1964">
            <v>0.42225999999999997</v>
          </cell>
          <cell r="I1964" t="str">
            <v>SWGA</v>
          </cell>
        </row>
        <row r="1965">
          <cell r="A1965" t="str">
            <v>054406</v>
          </cell>
          <cell r="B1965" t="str">
            <v>MW NEWBERGER A 6 FT UN</v>
          </cell>
          <cell r="C1965" t="str">
            <v>1085</v>
          </cell>
          <cell r="D1965" t="str">
            <v>E HIAW (WY)</v>
          </cell>
          <cell r="E1965" t="str">
            <v>PC</v>
          </cell>
          <cell r="F1965" t="str">
            <v>WY</v>
          </cell>
          <cell r="G1965" t="str">
            <v>QEPFS</v>
          </cell>
          <cell r="H1965">
            <v>0.42225999999999997</v>
          </cell>
          <cell r="I1965" t="str">
            <v>SWGA</v>
          </cell>
        </row>
        <row r="1966">
          <cell r="A1966" t="str">
            <v>054204</v>
          </cell>
          <cell r="B1966" t="str">
            <v>MW NEWBERGER B 4 WAS</v>
          </cell>
          <cell r="C1966" t="str">
            <v>1085</v>
          </cell>
          <cell r="D1966" t="str">
            <v>E HIAW (WY)</v>
          </cell>
          <cell r="E1966" t="str">
            <v>PC</v>
          </cell>
          <cell r="F1966" t="str">
            <v>WY</v>
          </cell>
          <cell r="G1966" t="str">
            <v>QEPFS</v>
          </cell>
          <cell r="H1966">
            <v>0.42225999999999997</v>
          </cell>
          <cell r="I1966" t="str">
            <v>SWGA</v>
          </cell>
        </row>
        <row r="1967">
          <cell r="A1967" t="str">
            <v>054306</v>
          </cell>
          <cell r="B1967" t="str">
            <v>MW NEWBERGER C 5 FT UN</v>
          </cell>
          <cell r="C1967" t="str">
            <v>1085</v>
          </cell>
          <cell r="D1967" t="str">
            <v>E HIAW (WY)</v>
          </cell>
          <cell r="E1967" t="str">
            <v>D24</v>
          </cell>
          <cell r="F1967" t="str">
            <v>WY</v>
          </cell>
          <cell r="G1967" t="str">
            <v>QEPFS</v>
          </cell>
          <cell r="H1967">
            <v>0.42225999999999997</v>
          </cell>
          <cell r="I1967" t="str">
            <v>SWGA</v>
          </cell>
        </row>
        <row r="1968">
          <cell r="A1968" t="str">
            <v>054304</v>
          </cell>
          <cell r="B1968" t="str">
            <v>MW NEWBERGER C 5 WAS</v>
          </cell>
          <cell r="C1968" t="str">
            <v>1085</v>
          </cell>
          <cell r="D1968" t="str">
            <v>E HIAW (WY)</v>
          </cell>
          <cell r="E1968" t="str">
            <v>D24</v>
          </cell>
          <cell r="F1968" t="str">
            <v>WY</v>
          </cell>
          <cell r="G1968" t="str">
            <v>QEPFS</v>
          </cell>
          <cell r="H1968">
            <v>0.42225999999999997</v>
          </cell>
          <cell r="I1968" t="str">
            <v>SWGA</v>
          </cell>
        </row>
        <row r="1969">
          <cell r="A1969" t="str">
            <v>054006</v>
          </cell>
          <cell r="B1969" t="str">
            <v>MW NEWBERGER D 2 FT UN</v>
          </cell>
          <cell r="C1969" t="str">
            <v>1085</v>
          </cell>
          <cell r="D1969" t="str">
            <v>E HIAW (WY)</v>
          </cell>
          <cell r="E1969" t="str">
            <v>PC</v>
          </cell>
          <cell r="F1969" t="str">
            <v>WY</v>
          </cell>
          <cell r="G1969" t="str">
            <v>QEPFS</v>
          </cell>
          <cell r="H1969">
            <v>0.42225999999999997</v>
          </cell>
          <cell r="I1969" t="str">
            <v>SWGA</v>
          </cell>
        </row>
        <row r="1970">
          <cell r="A1970" t="str">
            <v>053504</v>
          </cell>
          <cell r="B1970" t="str">
            <v>WW WILSON A 1 WAS</v>
          </cell>
          <cell r="C1970" t="str">
            <v>1085</v>
          </cell>
          <cell r="D1970" t="str">
            <v>E HIAW (WY)</v>
          </cell>
          <cell r="E1970" t="str">
            <v>PC</v>
          </cell>
          <cell r="F1970" t="str">
            <v>WY</v>
          </cell>
          <cell r="G1970" t="str">
            <v>QEPFS</v>
          </cell>
          <cell r="H1970">
            <v>0.42225999999999997</v>
          </cell>
          <cell r="I1970" t="str">
            <v>SWGA</v>
          </cell>
        </row>
        <row r="1971">
          <cell r="A1971" t="str">
            <v>053604</v>
          </cell>
          <cell r="B1971" t="str">
            <v>WW WILSON A 2 WAS</v>
          </cell>
          <cell r="C1971" t="str">
            <v>1085</v>
          </cell>
          <cell r="D1971" t="str">
            <v>E HIAW (WY)</v>
          </cell>
          <cell r="E1971" t="str">
            <v>PC</v>
          </cell>
          <cell r="F1971" t="str">
            <v>WY</v>
          </cell>
          <cell r="G1971" t="str">
            <v>QEPFS</v>
          </cell>
          <cell r="H1971">
            <v>0.42225999999999997</v>
          </cell>
          <cell r="I1971" t="str">
            <v>SWGA</v>
          </cell>
        </row>
        <row r="1972">
          <cell r="A1972" t="str">
            <v>053406</v>
          </cell>
          <cell r="B1972" t="str">
            <v>WW WILSON A 6 FT UN</v>
          </cell>
          <cell r="C1972" t="str">
            <v>1085</v>
          </cell>
          <cell r="D1972" t="str">
            <v>E HIAW (WY)</v>
          </cell>
          <cell r="E1972" t="str">
            <v>PC</v>
          </cell>
          <cell r="F1972" t="str">
            <v>WY</v>
          </cell>
          <cell r="G1972" t="str">
            <v>QEPFS</v>
          </cell>
          <cell r="H1972">
            <v>0.42225999999999997</v>
          </cell>
          <cell r="I1972" t="str">
            <v>SWGA</v>
          </cell>
        </row>
        <row r="1973">
          <cell r="A1973" t="str">
            <v>053806</v>
          </cell>
          <cell r="B1973" t="str">
            <v>WW WILSON B 4 FT UN RECOMP</v>
          </cell>
          <cell r="C1973" t="str">
            <v>1085</v>
          </cell>
          <cell r="D1973" t="str">
            <v>E HIAW (WY)</v>
          </cell>
          <cell r="E1973" t="str">
            <v>D24</v>
          </cell>
          <cell r="F1973" t="str">
            <v>WY</v>
          </cell>
          <cell r="G1973" t="str">
            <v>QEPFS</v>
          </cell>
          <cell r="H1973">
            <v>0.42225999999999997</v>
          </cell>
          <cell r="I1973" t="str">
            <v>SWGA</v>
          </cell>
        </row>
        <row r="1974">
          <cell r="A1974" t="str">
            <v>053706</v>
          </cell>
          <cell r="B1974" t="str">
            <v>WW WILSON C 3 FT UN</v>
          </cell>
          <cell r="C1974" t="str">
            <v>1085</v>
          </cell>
          <cell r="D1974" t="str">
            <v>E HIAW (WY)</v>
          </cell>
          <cell r="E1974" t="str">
            <v>D24</v>
          </cell>
          <cell r="F1974" t="str">
            <v>WY</v>
          </cell>
          <cell r="G1974" t="str">
            <v>QEPFS</v>
          </cell>
          <cell r="H1974">
            <v>0.42225999999999997</v>
          </cell>
          <cell r="I1974" t="str">
            <v>SWGA</v>
          </cell>
        </row>
        <row r="1975">
          <cell r="A1975" t="str">
            <v>248931</v>
          </cell>
          <cell r="B1975" t="str">
            <v>EGNAR UNIT 1 MISSISS</v>
          </cell>
          <cell r="C1975" t="str">
            <v>1068</v>
          </cell>
          <cell r="D1975" t="str">
            <v>EGNAR (CO)</v>
          </cell>
          <cell r="E1975" t="str">
            <v>PC</v>
          </cell>
          <cell r="F1975" t="str">
            <v>CO</v>
          </cell>
          <cell r="G1975" t="str">
            <v>QEPFS</v>
          </cell>
          <cell r="H1975">
            <v>0.42225999999999997</v>
          </cell>
          <cell r="I1975" t="str">
            <v>SWGA</v>
          </cell>
        </row>
        <row r="1976">
          <cell r="A1976" t="str">
            <v>507801</v>
          </cell>
          <cell r="B1976" t="str">
            <v>EMIGRANT HOLLOW 29-28 FR</v>
          </cell>
          <cell r="C1976" t="str">
            <v>1020</v>
          </cell>
          <cell r="D1976" t="str">
            <v>EMIGRANT SPR (WY)</v>
          </cell>
          <cell r="E1976" t="str">
            <v>C7</v>
          </cell>
          <cell r="F1976" t="str">
            <v>WY</v>
          </cell>
          <cell r="G1976" t="str">
            <v>QEPFS</v>
          </cell>
          <cell r="H1976">
            <v>0.42225999999999997</v>
          </cell>
          <cell r="I1976" t="str">
            <v>SWGA</v>
          </cell>
        </row>
        <row r="1977">
          <cell r="A1977" t="str">
            <v>507901</v>
          </cell>
          <cell r="B1977" t="str">
            <v>EMIGRANT HOLLOW 31-21 FR</v>
          </cell>
          <cell r="C1977" t="str">
            <v>1020</v>
          </cell>
          <cell r="D1977" t="str">
            <v>EMIGRANT SPR (WY)</v>
          </cell>
          <cell r="E1977" t="str">
            <v>C7</v>
          </cell>
          <cell r="F1977" t="str">
            <v>WY</v>
          </cell>
          <cell r="G1977" t="str">
            <v>QEPFS</v>
          </cell>
          <cell r="H1977">
            <v>0.42225999999999997</v>
          </cell>
          <cell r="I1977" t="str">
            <v>SWGA</v>
          </cell>
        </row>
        <row r="1978">
          <cell r="A1978" t="str">
            <v>503401</v>
          </cell>
          <cell r="B1978" t="str">
            <v>EMIGRANT HOLLOW 36-21ED FR</v>
          </cell>
          <cell r="C1978" t="str">
            <v>1020</v>
          </cell>
          <cell r="D1978" t="str">
            <v>EMIGRANT SPR (WY)</v>
          </cell>
          <cell r="E1978" t="str">
            <v>D24</v>
          </cell>
          <cell r="F1978" t="str">
            <v>WY</v>
          </cell>
          <cell r="G1978" t="str">
            <v>WFS</v>
          </cell>
          <cell r="H1978">
            <v>0.42225999999999997</v>
          </cell>
          <cell r="I1978" t="str">
            <v>SWGA</v>
          </cell>
        </row>
        <row r="1979">
          <cell r="A1979" t="str">
            <v>055301</v>
          </cell>
          <cell r="B1979" t="str">
            <v>HARRINGTON FEDERAL 1 FR</v>
          </cell>
          <cell r="C1979" t="str">
            <v>1020</v>
          </cell>
          <cell r="D1979" t="str">
            <v>EMIGRANT SPR (WY)</v>
          </cell>
          <cell r="E1979" t="str">
            <v>PC</v>
          </cell>
          <cell r="F1979" t="str">
            <v>WY</v>
          </cell>
          <cell r="G1979" t="str">
            <v>QEPFS</v>
          </cell>
          <cell r="H1979">
            <v>0.42225999999999997</v>
          </cell>
          <cell r="I1979" t="str">
            <v>SWGA</v>
          </cell>
        </row>
        <row r="1980">
          <cell r="A1980" t="str">
            <v>423101</v>
          </cell>
          <cell r="B1980" t="str">
            <v>HARRINGTON FEDERAL 2 FR</v>
          </cell>
          <cell r="C1980" t="str">
            <v>1020</v>
          </cell>
          <cell r="D1980" t="str">
            <v>EMIGRANT SPR (WY)</v>
          </cell>
          <cell r="E1980" t="str">
            <v>D24</v>
          </cell>
          <cell r="F1980" t="str">
            <v>WY</v>
          </cell>
          <cell r="G1980" t="str">
            <v>QEPFS</v>
          </cell>
          <cell r="H1980">
            <v>0.42225999999999997</v>
          </cell>
          <cell r="I1980" t="str">
            <v>SWGA</v>
          </cell>
        </row>
        <row r="1981">
          <cell r="A1981" t="str">
            <v>480101</v>
          </cell>
          <cell r="B1981" t="str">
            <v>HARRINGTON FEDERAL 3 FR</v>
          </cell>
          <cell r="C1981" t="str">
            <v>1020</v>
          </cell>
          <cell r="D1981" t="str">
            <v>EMIGRANT SPR (WY)</v>
          </cell>
          <cell r="E1981" t="str">
            <v>D24</v>
          </cell>
          <cell r="F1981" t="str">
            <v>WY</v>
          </cell>
          <cell r="G1981" t="str">
            <v>QEPFS</v>
          </cell>
          <cell r="H1981">
            <v>0.42225999999999997</v>
          </cell>
          <cell r="I1981" t="str">
            <v>SWGA</v>
          </cell>
        </row>
        <row r="1982">
          <cell r="A1982" t="str">
            <v>508003</v>
          </cell>
          <cell r="B1982" t="str">
            <v>FIVE MILE 21-1 MESA (SEE WY152.C7)</v>
          </cell>
          <cell r="C1982" t="str">
            <v>1023</v>
          </cell>
          <cell r="D1982" t="str">
            <v>FIVE MILE (WY)</v>
          </cell>
          <cell r="E1982" t="str">
            <v>C7</v>
          </cell>
          <cell r="F1982" t="str">
            <v>WY</v>
          </cell>
          <cell r="G1982" t="str">
            <v>QEPFS</v>
          </cell>
          <cell r="H1982">
            <v>0.42225999999999997</v>
          </cell>
          <cell r="I1982" t="str">
            <v>SWGA</v>
          </cell>
        </row>
        <row r="1983">
          <cell r="A1983" t="str">
            <v>508103</v>
          </cell>
          <cell r="B1983" t="str">
            <v>FIVE MILE 23-1 MESA</v>
          </cell>
          <cell r="C1983" t="str">
            <v>1023</v>
          </cell>
          <cell r="D1983" t="str">
            <v>FIVE MILE (WY)</v>
          </cell>
          <cell r="E1983" t="str">
            <v>C7</v>
          </cell>
          <cell r="F1983" t="str">
            <v>WY</v>
          </cell>
          <cell r="G1983" t="str">
            <v>QEPFS</v>
          </cell>
          <cell r="H1983">
            <v>0.42225999999999997</v>
          </cell>
          <cell r="I1983" t="str">
            <v>SWGA</v>
          </cell>
        </row>
        <row r="1984">
          <cell r="A1984" t="str">
            <v>253154</v>
          </cell>
          <cell r="B1984" t="str">
            <v>FIVE MILE GULCH 1 ALMOND/LEWIS</v>
          </cell>
          <cell r="C1984" t="str">
            <v>1023</v>
          </cell>
          <cell r="D1984" t="str">
            <v>FIVE MILE (WY)</v>
          </cell>
          <cell r="E1984" t="str">
            <v>D24</v>
          </cell>
          <cell r="F1984" t="str">
            <v>WY</v>
          </cell>
          <cell r="G1984" t="str">
            <v>WFS</v>
          </cell>
          <cell r="H1984">
            <v>0.24790000000000001</v>
          </cell>
          <cell r="I1984" t="str">
            <v>L116</v>
          </cell>
        </row>
        <row r="1985">
          <cell r="A1985" t="str">
            <v>253103</v>
          </cell>
          <cell r="B1985" t="str">
            <v>FIVE MILE GULCH 1 MESA</v>
          </cell>
          <cell r="C1985" t="str">
            <v>1023</v>
          </cell>
          <cell r="D1985" t="str">
            <v>FIVE MILE (WY)</v>
          </cell>
          <cell r="E1985" t="str">
            <v>D24</v>
          </cell>
          <cell r="F1985" t="str">
            <v>WY</v>
          </cell>
          <cell r="G1985" t="str">
            <v>WFS</v>
          </cell>
          <cell r="H1985">
            <v>0.24790000000000001</v>
          </cell>
          <cell r="I1985" t="str">
            <v>L116</v>
          </cell>
        </row>
        <row r="1986">
          <cell r="A1986" t="str">
            <v>253203</v>
          </cell>
          <cell r="B1986" t="str">
            <v>FIVE MILE GULCH 3 MESA</v>
          </cell>
          <cell r="C1986" t="str">
            <v>1023</v>
          </cell>
          <cell r="D1986" t="str">
            <v>FIVE MILE (WY)</v>
          </cell>
          <cell r="E1986" t="str">
            <v>PC</v>
          </cell>
          <cell r="F1986" t="str">
            <v>WY</v>
          </cell>
          <cell r="G1986" t="str">
            <v>QEPFS</v>
          </cell>
          <cell r="H1986">
            <v>0.42225999999999997</v>
          </cell>
          <cell r="I1986" t="str">
            <v>SWGA</v>
          </cell>
        </row>
        <row r="1987">
          <cell r="A1987" t="str">
            <v>539403</v>
          </cell>
          <cell r="B1987" t="str">
            <v>FIVE MILE GULCH 34-1 MSA D24NC</v>
          </cell>
          <cell r="C1987" t="str">
            <v>1023</v>
          </cell>
          <cell r="D1987" t="str">
            <v>FIVE MILE (WY)</v>
          </cell>
          <cell r="E1987" t="str">
            <v>D24NC</v>
          </cell>
          <cell r="F1987" t="str">
            <v>WY</v>
          </cell>
          <cell r="G1987" t="str">
            <v>WFS</v>
          </cell>
          <cell r="H1987">
            <v>0.24790000000000001</v>
          </cell>
          <cell r="I1987" t="str">
            <v>L116</v>
          </cell>
        </row>
        <row r="1988">
          <cell r="A1988" t="str">
            <v>057301</v>
          </cell>
          <cell r="B1988" t="str">
            <v>FOGARTY CREEK 1-32 FR</v>
          </cell>
          <cell r="C1988" t="str">
            <v>1021</v>
          </cell>
          <cell r="D1988" t="str">
            <v>FOGARTY CR (WY)</v>
          </cell>
          <cell r="E1988" t="str">
            <v>PC</v>
          </cell>
          <cell r="F1988" t="str">
            <v>WY</v>
          </cell>
          <cell r="G1988" t="str">
            <v>WFS</v>
          </cell>
          <cell r="H1988">
            <v>0.31950000000000001</v>
          </cell>
          <cell r="I1988" t="str">
            <v>R06</v>
          </cell>
        </row>
        <row r="1989">
          <cell r="A1989" t="str">
            <v>322602</v>
          </cell>
          <cell r="B1989" t="str">
            <v>MUCHO DEAL 1 DK</v>
          </cell>
          <cell r="C1989" t="str">
            <v>1017</v>
          </cell>
          <cell r="D1989" t="str">
            <v>FRUITLAND (NM)</v>
          </cell>
          <cell r="E1989" t="str">
            <v>PC</v>
          </cell>
          <cell r="F1989" t="str">
            <v>NM</v>
          </cell>
          <cell r="G1989" t="str">
            <v>QEPFS</v>
          </cell>
          <cell r="H1989">
            <v>0.42225999999999997</v>
          </cell>
          <cell r="I1989" t="str">
            <v>SWGA</v>
          </cell>
        </row>
        <row r="1990">
          <cell r="A1990" t="str">
            <v>264702</v>
          </cell>
          <cell r="B1990" t="str">
            <v>MUCHO DEAL 1-E DK</v>
          </cell>
          <cell r="C1990" t="str">
            <v>1017</v>
          </cell>
          <cell r="D1990" t="str">
            <v>FRUITLAND (NM)</v>
          </cell>
          <cell r="E1990" t="str">
            <v>PC</v>
          </cell>
          <cell r="F1990" t="str">
            <v>NM</v>
          </cell>
          <cell r="G1990" t="str">
            <v>QEPFS</v>
          </cell>
          <cell r="H1990">
            <v>0.42225999999999997</v>
          </cell>
          <cell r="I1990" t="str">
            <v>SWGA</v>
          </cell>
        </row>
        <row r="1991">
          <cell r="A1991" t="str">
            <v>489953</v>
          </cell>
          <cell r="B1991" t="str">
            <v>MUCHO DEAL 90 FRUITLAND COAL</v>
          </cell>
          <cell r="C1991" t="str">
            <v>1017</v>
          </cell>
          <cell r="D1991" t="str">
            <v>FRUITLAND (NM)</v>
          </cell>
          <cell r="E1991" t="str">
            <v>D24</v>
          </cell>
          <cell r="F1991" t="str">
            <v>NM</v>
          </cell>
          <cell r="G1991" t="str">
            <v>QEPFS</v>
          </cell>
          <cell r="H1991">
            <v>0.42225999999999997</v>
          </cell>
          <cell r="I1991" t="str">
            <v>SWGA</v>
          </cell>
        </row>
        <row r="1992">
          <cell r="A1992" t="str">
            <v>503753</v>
          </cell>
          <cell r="B1992" t="str">
            <v>MUCHO DEAL COM 15 FRUITLAND</v>
          </cell>
          <cell r="C1992" t="str">
            <v>1017</v>
          </cell>
          <cell r="D1992" t="str">
            <v>FRUITLAND (NM)</v>
          </cell>
          <cell r="E1992" t="str">
            <v>D24</v>
          </cell>
          <cell r="F1992" t="str">
            <v>NM</v>
          </cell>
          <cell r="G1992" t="str">
            <v>QEPFS</v>
          </cell>
          <cell r="H1992">
            <v>0.42225999999999997</v>
          </cell>
          <cell r="I1992" t="str">
            <v>SWGA</v>
          </cell>
        </row>
        <row r="1993">
          <cell r="A1993" t="str">
            <v>503653</v>
          </cell>
          <cell r="B1993" t="str">
            <v>MUCHO DEAL COM 90S FRUITLAND C</v>
          </cell>
          <cell r="C1993" t="str">
            <v>1017</v>
          </cell>
          <cell r="D1993" t="str">
            <v>FRUITLAND (NM)</v>
          </cell>
          <cell r="E1993" t="str">
            <v>C7</v>
          </cell>
          <cell r="F1993" t="str">
            <v>NM</v>
          </cell>
          <cell r="G1993" t="str">
            <v>QEPFS</v>
          </cell>
          <cell r="H1993">
            <v>0.42225999999999997</v>
          </cell>
          <cell r="I1993" t="str">
            <v>SWGA</v>
          </cell>
        </row>
        <row r="1994">
          <cell r="A1994" t="str">
            <v>040301</v>
          </cell>
          <cell r="B1994" t="str">
            <v>GRANGER 1 FR</v>
          </cell>
          <cell r="C1994" t="str">
            <v>1014</v>
          </cell>
          <cell r="D1994" t="str">
            <v>GRANGER (WY)</v>
          </cell>
          <cell r="E1994" t="str">
            <v>D24</v>
          </cell>
          <cell r="F1994" t="str">
            <v>WY</v>
          </cell>
          <cell r="G1994" t="str">
            <v>WFS</v>
          </cell>
          <cell r="H1994">
            <v>0.26550000000000001</v>
          </cell>
          <cell r="I1994" t="str">
            <v>K07</v>
          </cell>
        </row>
        <row r="1995">
          <cell r="A1995" t="str">
            <v>060901</v>
          </cell>
          <cell r="B1995" t="str">
            <v>GRANGER 2 FR</v>
          </cell>
          <cell r="C1995" t="str">
            <v>1014</v>
          </cell>
          <cell r="D1995" t="str">
            <v>GRANGER (WY)</v>
          </cell>
          <cell r="E1995" t="str">
            <v>PC</v>
          </cell>
          <cell r="F1995" t="str">
            <v>WY</v>
          </cell>
          <cell r="G1995" t="str">
            <v>WFS</v>
          </cell>
          <cell r="H1995">
            <v>0.26550000000000001</v>
          </cell>
          <cell r="I1995" t="str">
            <v>K07</v>
          </cell>
        </row>
        <row r="1996">
          <cell r="A1996" t="str">
            <v>242504</v>
          </cell>
          <cell r="B1996" t="str">
            <v>BROADHEAD 1-21B6 WAS</v>
          </cell>
          <cell r="C1996" t="str">
            <v>1027</v>
          </cell>
          <cell r="D1996" t="str">
            <v>GRAY WOLF MTN (UT)</v>
          </cell>
          <cell r="E1996" t="str">
            <v>PW</v>
          </cell>
          <cell r="F1996" t="str">
            <v>UT</v>
          </cell>
          <cell r="G1996" t="str">
            <v>QEPFS</v>
          </cell>
          <cell r="H1996">
            <v>0.42225999999999997</v>
          </cell>
          <cell r="I1996" t="str">
            <v>SWGA</v>
          </cell>
        </row>
        <row r="1997">
          <cell r="A1997" t="str">
            <v>417123</v>
          </cell>
          <cell r="B1997" t="str">
            <v>UTE TRIBAL 2-21B6 GR RIVR</v>
          </cell>
          <cell r="C1997" t="str">
            <v>1027</v>
          </cell>
          <cell r="D1997" t="str">
            <v>GRAY WOLF MTN (UT)</v>
          </cell>
          <cell r="E1997" t="str">
            <v>D21</v>
          </cell>
          <cell r="F1997" t="str">
            <v>UT</v>
          </cell>
          <cell r="G1997" t="str">
            <v>QEPFS</v>
          </cell>
          <cell r="H1997">
            <v>0.42225999999999997</v>
          </cell>
          <cell r="I1997" t="str">
            <v>SWGA</v>
          </cell>
        </row>
        <row r="1998">
          <cell r="A1998" t="str">
            <v>417104</v>
          </cell>
          <cell r="B1998" t="str">
            <v>UTE TRIBAL 2-21B6 WAS</v>
          </cell>
          <cell r="C1998" t="str">
            <v>1027</v>
          </cell>
          <cell r="D1998" t="str">
            <v>GRAY WOLF MTN (UT)</v>
          </cell>
          <cell r="E1998" t="str">
            <v>D21</v>
          </cell>
          <cell r="F1998" t="str">
            <v>UT</v>
          </cell>
          <cell r="G1998" t="str">
            <v>QEPFS</v>
          </cell>
          <cell r="H1998">
            <v>0.42225999999999997</v>
          </cell>
          <cell r="I1998" t="str">
            <v>SWGA</v>
          </cell>
        </row>
        <row r="1999">
          <cell r="A1999" t="str">
            <v>303502</v>
          </cell>
          <cell r="B1999" t="str">
            <v>HANCOCK GULCH 4-14 DK</v>
          </cell>
          <cell r="C1999" t="str">
            <v>1081</v>
          </cell>
          <cell r="D1999" t="str">
            <v>HANCOCK GULCH (CO)</v>
          </cell>
          <cell r="E1999" t="str">
            <v>C7</v>
          </cell>
          <cell r="F1999" t="str">
            <v>CO</v>
          </cell>
          <cell r="G1999" t="str">
            <v>QEPFS</v>
          </cell>
          <cell r="H1999">
            <v>0.42225999999999997</v>
          </cell>
          <cell r="I1999" t="str">
            <v>SWGA</v>
          </cell>
        </row>
        <row r="2000">
          <cell r="A2000" t="str">
            <v>054909</v>
          </cell>
          <cell r="B2000" t="str">
            <v>HIAWATHA DEEP UNIT 1 NUGGET</v>
          </cell>
          <cell r="C2000" t="str">
            <v>1019</v>
          </cell>
          <cell r="D2000" t="str">
            <v>HIAW DEEP (CO)</v>
          </cell>
          <cell r="E2000" t="str">
            <v>PC</v>
          </cell>
          <cell r="F2000" t="str">
            <v>CO</v>
          </cell>
          <cell r="G2000" t="str">
            <v>QEPFS</v>
          </cell>
          <cell r="H2000">
            <v>0.42225999999999997</v>
          </cell>
          <cell r="I2000" t="str">
            <v>SWGA</v>
          </cell>
        </row>
        <row r="2001">
          <cell r="A2001" t="str">
            <v>522702</v>
          </cell>
          <cell r="B2001" t="str">
            <v>HIAWATHA DEEP UNIT 10W DK</v>
          </cell>
          <cell r="C2001" t="str">
            <v>1019</v>
          </cell>
          <cell r="D2001" t="str">
            <v>HIAW DEEP (CO)</v>
          </cell>
          <cell r="E2001" t="str">
            <v>D24</v>
          </cell>
          <cell r="F2001" t="str">
            <v>CO</v>
          </cell>
          <cell r="G2001" t="str">
            <v>QEPFS</v>
          </cell>
          <cell r="H2001">
            <v>0.42225999999999997</v>
          </cell>
          <cell r="I2001" t="str">
            <v>SWGA</v>
          </cell>
        </row>
        <row r="2002">
          <cell r="A2002" t="str">
            <v>522701</v>
          </cell>
          <cell r="B2002" t="str">
            <v>HIAWATHA DEEP UNIT 10W FR</v>
          </cell>
          <cell r="C2002" t="str">
            <v>1019</v>
          </cell>
          <cell r="D2002" t="str">
            <v>HIAW DEEP (CO)</v>
          </cell>
          <cell r="E2002" t="str">
            <v>D24</v>
          </cell>
          <cell r="F2002" t="str">
            <v>CO</v>
          </cell>
          <cell r="G2002" t="str">
            <v>QEPFS</v>
          </cell>
          <cell r="H2002">
            <v>0.42225999999999997</v>
          </cell>
          <cell r="I2002" t="str">
            <v>SWGA</v>
          </cell>
        </row>
        <row r="2003">
          <cell r="A2003" t="str">
            <v>522802</v>
          </cell>
          <cell r="B2003" t="str">
            <v>HIAWATHA DEEP UNIT 11W DK</v>
          </cell>
          <cell r="C2003" t="str">
            <v>1019</v>
          </cell>
          <cell r="D2003" t="str">
            <v>HIAW DEEP (CO)</v>
          </cell>
          <cell r="E2003" t="str">
            <v>D24</v>
          </cell>
          <cell r="F2003" t="str">
            <v>CO</v>
          </cell>
          <cell r="G2003" t="str">
            <v>QEPFS</v>
          </cell>
          <cell r="H2003">
            <v>0.42225999999999997</v>
          </cell>
          <cell r="I2003" t="str">
            <v>SWGA</v>
          </cell>
        </row>
        <row r="2004">
          <cell r="A2004" t="str">
            <v>522801</v>
          </cell>
          <cell r="B2004" t="str">
            <v>HIAWATHA DEEP UNIT 11W FR</v>
          </cell>
          <cell r="C2004" t="str">
            <v>1019</v>
          </cell>
          <cell r="D2004" t="str">
            <v>HIAW DEEP (CO)</v>
          </cell>
          <cell r="E2004" t="str">
            <v>D24</v>
          </cell>
          <cell r="F2004" t="str">
            <v>CO</v>
          </cell>
          <cell r="G2004" t="str">
            <v>QEPFS</v>
          </cell>
          <cell r="H2004">
            <v>0.42225999999999997</v>
          </cell>
          <cell r="I2004" t="str">
            <v>SWGA</v>
          </cell>
        </row>
        <row r="2005">
          <cell r="A2005" t="str">
            <v>522902</v>
          </cell>
          <cell r="B2005" t="str">
            <v>HIAWATHA DEEP UNIT 12W DK</v>
          </cell>
          <cell r="C2005" t="str">
            <v>1019</v>
          </cell>
          <cell r="D2005" t="str">
            <v>HIAW DEEP (CO)</v>
          </cell>
          <cell r="E2005" t="str">
            <v>D24</v>
          </cell>
          <cell r="F2005" t="str">
            <v>CO</v>
          </cell>
          <cell r="G2005" t="str">
            <v>QEPFS</v>
          </cell>
          <cell r="H2005">
            <v>0.42225999999999997</v>
          </cell>
          <cell r="I2005" t="str">
            <v>SWGA</v>
          </cell>
        </row>
        <row r="2006">
          <cell r="A2006" t="str">
            <v>522901</v>
          </cell>
          <cell r="B2006" t="str">
            <v>HIAWATHA DEEP UNIT 12W FR</v>
          </cell>
          <cell r="C2006" t="str">
            <v>1019</v>
          </cell>
          <cell r="D2006" t="str">
            <v>HIAW DEEP (CO)</v>
          </cell>
          <cell r="E2006" t="str">
            <v>D24</v>
          </cell>
          <cell r="F2006" t="str">
            <v>CO</v>
          </cell>
          <cell r="G2006" t="str">
            <v>QEPFS</v>
          </cell>
          <cell r="H2006">
            <v>0.42225999999999997</v>
          </cell>
          <cell r="I2006" t="str">
            <v>SWGA</v>
          </cell>
        </row>
        <row r="2007">
          <cell r="A2007" t="str">
            <v>522602</v>
          </cell>
          <cell r="B2007" t="str">
            <v>HIAWATHA DEEP UNIT 13W DK</v>
          </cell>
          <cell r="C2007" t="str">
            <v>1019</v>
          </cell>
          <cell r="D2007" t="str">
            <v>HIAW DEEP (CO)</v>
          </cell>
          <cell r="E2007" t="str">
            <v>D24</v>
          </cell>
          <cell r="F2007" t="str">
            <v>CO</v>
          </cell>
          <cell r="G2007" t="str">
            <v>QEPFS</v>
          </cell>
          <cell r="H2007">
            <v>0.42225999999999997</v>
          </cell>
          <cell r="I2007" t="str">
            <v>SWGA</v>
          </cell>
        </row>
        <row r="2008">
          <cell r="A2008" t="str">
            <v>522601</v>
          </cell>
          <cell r="B2008" t="str">
            <v>HIAWATHA DEEP UNIT 13W FR</v>
          </cell>
          <cell r="C2008" t="str">
            <v>1019</v>
          </cell>
          <cell r="D2008" t="str">
            <v>HIAW DEEP (CO)</v>
          </cell>
          <cell r="E2008" t="str">
            <v>D24</v>
          </cell>
          <cell r="F2008" t="str">
            <v>CO</v>
          </cell>
          <cell r="G2008" t="str">
            <v>QEPFS</v>
          </cell>
          <cell r="H2008">
            <v>0.42225999999999997</v>
          </cell>
          <cell r="I2008" t="str">
            <v>SWGA</v>
          </cell>
        </row>
        <row r="2009">
          <cell r="A2009" t="str">
            <v>518602</v>
          </cell>
          <cell r="B2009" t="str">
            <v>HIAWATHA DEEP UNIT 14Q DK</v>
          </cell>
          <cell r="C2009" t="str">
            <v>1019</v>
          </cell>
          <cell r="D2009" t="str">
            <v>HIAW DEEP (CO)</v>
          </cell>
          <cell r="E2009" t="str">
            <v>C7</v>
          </cell>
          <cell r="F2009" t="str">
            <v>CO</v>
          </cell>
          <cell r="G2009" t="str">
            <v>QEPFS</v>
          </cell>
          <cell r="H2009">
            <v>0.42225999999999997</v>
          </cell>
          <cell r="I2009" t="str">
            <v>SWGA</v>
          </cell>
        </row>
        <row r="2010">
          <cell r="A2010" t="str">
            <v>518702</v>
          </cell>
          <cell r="B2010" t="str">
            <v>HIAWATHA DEEP UNIT 15Q DK</v>
          </cell>
          <cell r="C2010" t="str">
            <v>1019</v>
          </cell>
          <cell r="D2010" t="str">
            <v>HIAW DEEP (CO)</v>
          </cell>
          <cell r="E2010" t="str">
            <v>C7</v>
          </cell>
          <cell r="F2010" t="str">
            <v>CO</v>
          </cell>
          <cell r="G2010" t="str">
            <v>QEPFS</v>
          </cell>
          <cell r="H2010">
            <v>0.42225999999999997</v>
          </cell>
          <cell r="I2010" t="str">
            <v>SWGA</v>
          </cell>
        </row>
        <row r="2011">
          <cell r="A2011" t="str">
            <v>518502</v>
          </cell>
          <cell r="B2011" t="str">
            <v>HIAWATHA DEEP UNIT 16Q DK</v>
          </cell>
          <cell r="C2011" t="str">
            <v>1019</v>
          </cell>
          <cell r="D2011" t="str">
            <v>HIAW DEEP (CO)</v>
          </cell>
          <cell r="E2011" t="str">
            <v>C7</v>
          </cell>
          <cell r="F2011" t="str">
            <v>CO</v>
          </cell>
          <cell r="G2011" t="str">
            <v>QEPFS</v>
          </cell>
          <cell r="H2011">
            <v>0.42225999999999997</v>
          </cell>
          <cell r="I2011" t="str">
            <v>SWGA</v>
          </cell>
        </row>
        <row r="2012">
          <cell r="A2012" t="str">
            <v>140416</v>
          </cell>
          <cell r="B2012" t="str">
            <v>HIAWATHA DEEP UNIT 2 BAX</v>
          </cell>
          <cell r="C2012" t="str">
            <v>1019</v>
          </cell>
          <cell r="D2012" t="str">
            <v>HIAW DEEP (CO)</v>
          </cell>
          <cell r="E2012" t="str">
            <v>C7</v>
          </cell>
          <cell r="F2012" t="str">
            <v>CO</v>
          </cell>
          <cell r="G2012" t="str">
            <v>QEPFS</v>
          </cell>
          <cell r="H2012">
            <v>0.42225999999999997</v>
          </cell>
          <cell r="I2012" t="str">
            <v>SWGA</v>
          </cell>
        </row>
        <row r="2013">
          <cell r="A2013" t="str">
            <v>140402</v>
          </cell>
          <cell r="B2013" t="str">
            <v>HIAWATHA DEEP UNIT 2 DK</v>
          </cell>
          <cell r="C2013" t="str">
            <v>1019</v>
          </cell>
          <cell r="D2013" t="str">
            <v>HIAW DEEP (CO)</v>
          </cell>
          <cell r="E2013" t="str">
            <v>C7</v>
          </cell>
          <cell r="F2013" t="str">
            <v>CO</v>
          </cell>
          <cell r="G2013" t="str">
            <v>QEPFS</v>
          </cell>
          <cell r="H2013">
            <v>0.42225999999999997</v>
          </cell>
          <cell r="I2013" t="str">
            <v>SWGA</v>
          </cell>
        </row>
        <row r="2014">
          <cell r="A2014" t="str">
            <v>140401</v>
          </cell>
          <cell r="B2014" t="str">
            <v>HIAWATHA DEEP UNIT 2 FR</v>
          </cell>
          <cell r="C2014" t="str">
            <v>1019</v>
          </cell>
          <cell r="D2014" t="str">
            <v>HIAW DEEP (CO)</v>
          </cell>
          <cell r="E2014" t="str">
            <v>C7</v>
          </cell>
          <cell r="F2014" t="str">
            <v>CO</v>
          </cell>
          <cell r="G2014" t="str">
            <v>QEPFS</v>
          </cell>
          <cell r="H2014">
            <v>0.42225999999999997</v>
          </cell>
          <cell r="I2014" t="str">
            <v>SWGA</v>
          </cell>
        </row>
        <row r="2015">
          <cell r="A2015" t="str">
            <v>140409</v>
          </cell>
          <cell r="B2015" t="str">
            <v>HIAWATHA DEEP UNIT 2 NUGGET</v>
          </cell>
          <cell r="C2015" t="str">
            <v>1019</v>
          </cell>
          <cell r="D2015" t="str">
            <v>HIAW DEEP (CO)</v>
          </cell>
          <cell r="E2015" t="str">
            <v>D24</v>
          </cell>
          <cell r="F2015" t="str">
            <v>CO</v>
          </cell>
          <cell r="G2015" t="str">
            <v>QEPFS</v>
          </cell>
          <cell r="H2015">
            <v>0.42225999999999997</v>
          </cell>
          <cell r="I2015" t="str">
            <v>SWGA</v>
          </cell>
        </row>
        <row r="2016">
          <cell r="A2016" t="str">
            <v>140309</v>
          </cell>
          <cell r="B2016" t="str">
            <v>HIAWATHA DEEP UNIT 3 NUGGET</v>
          </cell>
          <cell r="C2016" t="str">
            <v>1019</v>
          </cell>
          <cell r="D2016" t="str">
            <v>HIAW DEEP (CO)</v>
          </cell>
          <cell r="E2016" t="str">
            <v>D24</v>
          </cell>
          <cell r="F2016" t="str">
            <v>CO</v>
          </cell>
          <cell r="G2016" t="str">
            <v>QEPFS</v>
          </cell>
          <cell r="H2016">
            <v>0.42225999999999997</v>
          </cell>
          <cell r="I2016" t="str">
            <v>SWGA</v>
          </cell>
        </row>
        <row r="2017">
          <cell r="A2017" t="str">
            <v>480409</v>
          </cell>
          <cell r="B2017" t="str">
            <v>HIAWATHA DEEP UNIT 4 NUGGET</v>
          </cell>
          <cell r="C2017" t="str">
            <v>1019</v>
          </cell>
          <cell r="D2017" t="str">
            <v>HIAW DEEP (CO)</v>
          </cell>
          <cell r="E2017" t="str">
            <v>D24</v>
          </cell>
          <cell r="F2017" t="str">
            <v>CO</v>
          </cell>
          <cell r="G2017" t="str">
            <v>QEPFS</v>
          </cell>
          <cell r="H2017">
            <v>0.42225999999999997</v>
          </cell>
          <cell r="I2017" t="str">
            <v>SWGA</v>
          </cell>
        </row>
        <row r="2018">
          <cell r="A2018" t="str">
            <v>505016</v>
          </cell>
          <cell r="B2018" t="str">
            <v>HIAWATHA DEEP UNIT 5 BAX</v>
          </cell>
          <cell r="C2018" t="str">
            <v>1019</v>
          </cell>
          <cell r="D2018" t="str">
            <v>HIAW DEEP (CO)</v>
          </cell>
          <cell r="E2018" t="str">
            <v>C7</v>
          </cell>
          <cell r="F2018" t="str">
            <v>CO</v>
          </cell>
          <cell r="G2018" t="str">
            <v>QEPFS</v>
          </cell>
          <cell r="H2018">
            <v>0.42225999999999997</v>
          </cell>
          <cell r="I2018" t="str">
            <v>SWGA</v>
          </cell>
        </row>
        <row r="2019">
          <cell r="A2019" t="str">
            <v>505002</v>
          </cell>
          <cell r="B2019" t="str">
            <v>HIAWATHA DEEP UNIT 5 DK</v>
          </cell>
          <cell r="C2019" t="str">
            <v>1019</v>
          </cell>
          <cell r="D2019" t="str">
            <v>HIAW DEEP (CO)</v>
          </cell>
          <cell r="E2019" t="str">
            <v>C7</v>
          </cell>
          <cell r="F2019" t="str">
            <v>CO</v>
          </cell>
          <cell r="G2019" t="str">
            <v>QEPFS</v>
          </cell>
          <cell r="H2019">
            <v>0.42225999999999997</v>
          </cell>
          <cell r="I2019" t="str">
            <v>SWGA</v>
          </cell>
        </row>
        <row r="2020">
          <cell r="A2020" t="str">
            <v>505001</v>
          </cell>
          <cell r="B2020" t="str">
            <v>HIAWATHA DEEP UNIT 5 FR</v>
          </cell>
          <cell r="C2020" t="str">
            <v>1019</v>
          </cell>
          <cell r="D2020" t="str">
            <v>HIAW DEEP (CO)</v>
          </cell>
          <cell r="E2020" t="str">
            <v>C7</v>
          </cell>
          <cell r="F2020" t="str">
            <v>CO</v>
          </cell>
          <cell r="G2020" t="str">
            <v>QEPFS</v>
          </cell>
          <cell r="H2020">
            <v>0.42225999999999997</v>
          </cell>
          <cell r="I2020" t="str">
            <v>SWGA</v>
          </cell>
        </row>
        <row r="2021">
          <cell r="A2021" t="str">
            <v>505009</v>
          </cell>
          <cell r="B2021" t="str">
            <v>HIAWATHA DEEP UNIT 5 NUGGET</v>
          </cell>
          <cell r="C2021" t="str">
            <v>1019</v>
          </cell>
          <cell r="D2021" t="str">
            <v>HIAW DEEP (CO)</v>
          </cell>
          <cell r="E2021" t="str">
            <v>D24</v>
          </cell>
          <cell r="F2021" t="str">
            <v>CO</v>
          </cell>
          <cell r="G2021" t="str">
            <v>QEPFS</v>
          </cell>
          <cell r="H2021">
            <v>0.42225999999999997</v>
          </cell>
          <cell r="I2021" t="str">
            <v>SWGA</v>
          </cell>
        </row>
        <row r="2022">
          <cell r="A2022" t="str">
            <v>514316</v>
          </cell>
          <cell r="B2022" t="str">
            <v>HIAWATHA DEEP UNIT 6 BAX</v>
          </cell>
          <cell r="C2022" t="str">
            <v>1019</v>
          </cell>
          <cell r="D2022" t="str">
            <v>HIAW DEEP (CO)</v>
          </cell>
          <cell r="E2022" t="str">
            <v>D24</v>
          </cell>
          <cell r="F2022" t="str">
            <v>CO</v>
          </cell>
          <cell r="G2022" t="str">
            <v>QEPFS</v>
          </cell>
          <cell r="H2022">
            <v>0.42225999999999997</v>
          </cell>
          <cell r="I2022" t="str">
            <v>SWGA</v>
          </cell>
        </row>
        <row r="2023">
          <cell r="A2023" t="str">
            <v>514302</v>
          </cell>
          <cell r="B2023" t="str">
            <v>HIAWATHA DEEP UNIT 6 DK</v>
          </cell>
          <cell r="C2023" t="str">
            <v>1019</v>
          </cell>
          <cell r="D2023" t="str">
            <v>HIAW DEEP (CO)</v>
          </cell>
          <cell r="E2023" t="str">
            <v>D24</v>
          </cell>
          <cell r="F2023" t="str">
            <v>CO</v>
          </cell>
          <cell r="G2023" t="str">
            <v>QEPFS</v>
          </cell>
          <cell r="H2023">
            <v>0.42225999999999997</v>
          </cell>
          <cell r="I2023" t="str">
            <v>SWGA</v>
          </cell>
        </row>
        <row r="2024">
          <cell r="A2024" t="str">
            <v>514301</v>
          </cell>
          <cell r="B2024" t="str">
            <v>HIAWATHA DEEP UNIT 6 FR</v>
          </cell>
          <cell r="C2024" t="str">
            <v>1019</v>
          </cell>
          <cell r="D2024" t="str">
            <v>HIAW DEEP (CO)</v>
          </cell>
          <cell r="E2024" t="str">
            <v>D24</v>
          </cell>
          <cell r="F2024" t="str">
            <v>CO</v>
          </cell>
          <cell r="G2024" t="str">
            <v>QEPFS</v>
          </cell>
          <cell r="H2024">
            <v>0.42225999999999997</v>
          </cell>
          <cell r="I2024" t="str">
            <v>SWGA</v>
          </cell>
        </row>
        <row r="2025">
          <cell r="A2025" t="str">
            <v>518402</v>
          </cell>
          <cell r="B2025" t="str">
            <v>HIAWATHA DEEP UNIT 7Q DK</v>
          </cell>
          <cell r="C2025" t="str">
            <v>1019</v>
          </cell>
          <cell r="D2025" t="str">
            <v>HIAW DEEP (CO)</v>
          </cell>
          <cell r="E2025" t="str">
            <v>C7</v>
          </cell>
          <cell r="F2025" t="str">
            <v>CO</v>
          </cell>
          <cell r="G2025" t="str">
            <v>QEPFS</v>
          </cell>
          <cell r="H2025">
            <v>0.42225999999999997</v>
          </cell>
          <cell r="I2025" t="str">
            <v>SWGA</v>
          </cell>
        </row>
        <row r="2026">
          <cell r="A2026" t="str">
            <v>514116</v>
          </cell>
          <cell r="B2026" t="str">
            <v>HIAWATHA DEEP UNIT 8 BAX C7</v>
          </cell>
          <cell r="C2026" t="str">
            <v>1019</v>
          </cell>
          <cell r="D2026" t="str">
            <v>HIAW DEEP (CO)</v>
          </cell>
          <cell r="E2026" t="str">
            <v>C7</v>
          </cell>
          <cell r="F2026" t="str">
            <v>CO</v>
          </cell>
          <cell r="G2026" t="str">
            <v>QEPFS</v>
          </cell>
          <cell r="H2026">
            <v>0.42225999999999997</v>
          </cell>
          <cell r="I2026" t="str">
            <v>SWGA</v>
          </cell>
        </row>
        <row r="2027">
          <cell r="A2027" t="str">
            <v>514102</v>
          </cell>
          <cell r="B2027" t="str">
            <v>HIAWATHA DEEP UNIT 8 DK</v>
          </cell>
          <cell r="C2027" t="str">
            <v>1019</v>
          </cell>
          <cell r="D2027" t="str">
            <v>HIAW DEEP (CO)</v>
          </cell>
          <cell r="E2027" t="str">
            <v>C7</v>
          </cell>
          <cell r="F2027" t="str">
            <v>CO</v>
          </cell>
          <cell r="G2027" t="str">
            <v>QEPFS</v>
          </cell>
          <cell r="H2027">
            <v>0.42225999999999997</v>
          </cell>
          <cell r="I2027" t="str">
            <v>SWGA</v>
          </cell>
        </row>
        <row r="2028">
          <cell r="A2028" t="str">
            <v>514101</v>
          </cell>
          <cell r="B2028" t="str">
            <v>HIAWATHA DEEP UNIT 8 FR</v>
          </cell>
          <cell r="C2028" t="str">
            <v>1019</v>
          </cell>
          <cell r="D2028" t="str">
            <v>HIAW DEEP (CO)</v>
          </cell>
          <cell r="E2028" t="str">
            <v>C7</v>
          </cell>
          <cell r="F2028" t="str">
            <v>CO</v>
          </cell>
          <cell r="G2028" t="str">
            <v>QEPFS</v>
          </cell>
          <cell r="H2028">
            <v>0.42225999999999997</v>
          </cell>
          <cell r="I2028" t="str">
            <v>SWGA</v>
          </cell>
        </row>
        <row r="2029">
          <cell r="A2029" t="str">
            <v>514216</v>
          </cell>
          <cell r="B2029" t="str">
            <v>HIAWATHA DEEP UNIT 9 BAX</v>
          </cell>
          <cell r="C2029" t="str">
            <v>1019</v>
          </cell>
          <cell r="D2029" t="str">
            <v>HIAW DEEP (CO)</v>
          </cell>
          <cell r="E2029" t="str">
            <v>D24</v>
          </cell>
          <cell r="F2029" t="str">
            <v>CO</v>
          </cell>
          <cell r="G2029" t="str">
            <v>QEPFS</v>
          </cell>
          <cell r="H2029">
            <v>0.42225999999999997</v>
          </cell>
          <cell r="I2029" t="str">
            <v>SWGA</v>
          </cell>
        </row>
        <row r="2030">
          <cell r="A2030" t="str">
            <v>514202</v>
          </cell>
          <cell r="B2030" t="str">
            <v>HIAWATHA DEEP UNIT 9 DK</v>
          </cell>
          <cell r="C2030" t="str">
            <v>1019</v>
          </cell>
          <cell r="D2030" t="str">
            <v>HIAW DEEP (CO)</v>
          </cell>
          <cell r="E2030" t="str">
            <v>D24</v>
          </cell>
          <cell r="F2030" t="str">
            <v>CO</v>
          </cell>
          <cell r="G2030" t="str">
            <v>QEPFS</v>
          </cell>
          <cell r="H2030">
            <v>0.42225999999999997</v>
          </cell>
          <cell r="I2030" t="str">
            <v>SWGA</v>
          </cell>
        </row>
        <row r="2031">
          <cell r="A2031" t="str">
            <v>514201</v>
          </cell>
          <cell r="B2031" t="str">
            <v>HIAWATHA DEEP UNIT 9 FR</v>
          </cell>
          <cell r="C2031" t="str">
            <v>1019</v>
          </cell>
          <cell r="D2031" t="str">
            <v>HIAW DEEP (CO)</v>
          </cell>
          <cell r="E2031" t="str">
            <v>D24</v>
          </cell>
          <cell r="F2031" t="str">
            <v>CO</v>
          </cell>
          <cell r="G2031" t="str">
            <v>QEPFS</v>
          </cell>
          <cell r="H2031">
            <v>0.42225999999999997</v>
          </cell>
          <cell r="I2031" t="str">
            <v>SWGA</v>
          </cell>
        </row>
        <row r="2032">
          <cell r="A2032" t="str">
            <v>290802</v>
          </cell>
          <cell r="B2032" t="str">
            <v>HORSESHOE 1-17 DK (SEE MESA)</v>
          </cell>
          <cell r="C2032" t="str">
            <v>1028</v>
          </cell>
          <cell r="D2032" t="str">
            <v>HORSESHOE (CO)</v>
          </cell>
          <cell r="E2032" t="str">
            <v>D24</v>
          </cell>
          <cell r="F2032" t="str">
            <v>CO</v>
          </cell>
          <cell r="G2032" t="str">
            <v>QEPFS</v>
          </cell>
          <cell r="H2032">
            <v>0.42225999999999997</v>
          </cell>
          <cell r="I2032" t="str">
            <v>SWGA</v>
          </cell>
        </row>
        <row r="2033">
          <cell r="A2033" t="str">
            <v>201902</v>
          </cell>
          <cell r="B2033" t="str">
            <v>HORSESHOE CANYON 1 DK</v>
          </cell>
          <cell r="C2033" t="str">
            <v>1028</v>
          </cell>
          <cell r="D2033" t="str">
            <v>HORSESHOE (CO)</v>
          </cell>
          <cell r="E2033" t="str">
            <v>PC</v>
          </cell>
          <cell r="F2033" t="str">
            <v>CO</v>
          </cell>
          <cell r="G2033" t="str">
            <v>QEPFS</v>
          </cell>
          <cell r="H2033">
            <v>0.42225999999999997</v>
          </cell>
          <cell r="I2033" t="str">
            <v>SWGA</v>
          </cell>
        </row>
        <row r="2034">
          <cell r="A2034" t="str">
            <v>406503</v>
          </cell>
          <cell r="B2034" t="str">
            <v>HORSESHOE CANYON 1-16 MESA</v>
          </cell>
          <cell r="C2034" t="str">
            <v>1028</v>
          </cell>
          <cell r="D2034" t="str">
            <v>HORSESHOE (CO)</v>
          </cell>
          <cell r="E2034" t="str">
            <v>D24</v>
          </cell>
          <cell r="F2034" t="str">
            <v>CO</v>
          </cell>
          <cell r="G2034" t="str">
            <v>QEPFS</v>
          </cell>
          <cell r="H2034">
            <v>0.42225999999999997</v>
          </cell>
          <cell r="I2034" t="str">
            <v>SWGA</v>
          </cell>
        </row>
        <row r="2035">
          <cell r="A2035" t="str">
            <v>290803</v>
          </cell>
          <cell r="B2035" t="str">
            <v>HORSESHOE CANYON 1-17 MESA</v>
          </cell>
          <cell r="C2035" t="str">
            <v>1028</v>
          </cell>
          <cell r="D2035" t="str">
            <v>HORSESHOE (CO)</v>
          </cell>
          <cell r="E2035" t="str">
            <v>D24</v>
          </cell>
          <cell r="F2035" t="str">
            <v>CO</v>
          </cell>
          <cell r="G2035" t="str">
            <v>QEPFS</v>
          </cell>
          <cell r="H2035">
            <v>0.42225999999999997</v>
          </cell>
          <cell r="I2035" t="str">
            <v>SWGA</v>
          </cell>
        </row>
        <row r="2036">
          <cell r="A2036" t="str">
            <v>406603</v>
          </cell>
          <cell r="B2036" t="str">
            <v>HORSESHOE CANYON 1-19 MESA</v>
          </cell>
          <cell r="C2036" t="str">
            <v>1028</v>
          </cell>
          <cell r="D2036" t="str">
            <v>HORSESHOE (CO)</v>
          </cell>
          <cell r="E2036" t="str">
            <v>D24</v>
          </cell>
          <cell r="F2036" t="str">
            <v>CO</v>
          </cell>
          <cell r="G2036" t="str">
            <v>QEPFS</v>
          </cell>
          <cell r="H2036">
            <v>0.42225999999999997</v>
          </cell>
          <cell r="I2036" t="str">
            <v>SWGA</v>
          </cell>
        </row>
        <row r="2037">
          <cell r="A2037" t="str">
            <v>290902</v>
          </cell>
          <cell r="B2037" t="str">
            <v>HORSESHOE CANYON 1-20 DK</v>
          </cell>
          <cell r="C2037" t="str">
            <v>1028</v>
          </cell>
          <cell r="D2037" t="str">
            <v>HORSESHOE (CO)</v>
          </cell>
          <cell r="E2037" t="str">
            <v>D24</v>
          </cell>
          <cell r="F2037" t="str">
            <v>CO</v>
          </cell>
          <cell r="G2037" t="str">
            <v>QEPFS</v>
          </cell>
          <cell r="H2037">
            <v>0.42225999999999997</v>
          </cell>
          <cell r="I2037" t="str">
            <v>SWGA</v>
          </cell>
        </row>
        <row r="2038">
          <cell r="A2038" t="str">
            <v>290903</v>
          </cell>
          <cell r="B2038" t="str">
            <v>HORSESHOE CANYON 1-20 MESA</v>
          </cell>
          <cell r="C2038" t="str">
            <v>1028</v>
          </cell>
          <cell r="D2038" t="str">
            <v>HORSESHOE (CO)</v>
          </cell>
          <cell r="E2038" t="str">
            <v>D24</v>
          </cell>
          <cell r="F2038" t="str">
            <v>CO</v>
          </cell>
          <cell r="G2038" t="str">
            <v>QEPFS</v>
          </cell>
          <cell r="H2038">
            <v>0.42225999999999997</v>
          </cell>
          <cell r="I2038" t="str">
            <v>SWGA</v>
          </cell>
        </row>
        <row r="2039">
          <cell r="A2039" t="str">
            <v>291002</v>
          </cell>
          <cell r="B2039" t="str">
            <v>HORSESHOE CANYON 1-21 DK</v>
          </cell>
          <cell r="C2039" t="str">
            <v>1028</v>
          </cell>
          <cell r="D2039" t="str">
            <v>HORSESHOE (CO)</v>
          </cell>
          <cell r="E2039" t="str">
            <v>D24</v>
          </cell>
          <cell r="F2039" t="str">
            <v>CO</v>
          </cell>
          <cell r="G2039" t="str">
            <v>QEPFS</v>
          </cell>
          <cell r="H2039">
            <v>0.42225999999999997</v>
          </cell>
          <cell r="I2039" t="str">
            <v>SWGA</v>
          </cell>
        </row>
        <row r="2040">
          <cell r="A2040" t="str">
            <v>291003</v>
          </cell>
          <cell r="B2040" t="str">
            <v>HORSESHOE CANYON 1-21 MESA</v>
          </cell>
          <cell r="C2040" t="str">
            <v>1028</v>
          </cell>
          <cell r="D2040" t="str">
            <v>HORSESHOE (CO)</v>
          </cell>
          <cell r="E2040" t="str">
            <v>D24</v>
          </cell>
          <cell r="F2040" t="str">
            <v>CO</v>
          </cell>
          <cell r="G2040" t="str">
            <v>QEPFS</v>
          </cell>
          <cell r="H2040">
            <v>0.42225999999999997</v>
          </cell>
          <cell r="I2040" t="str">
            <v>SWGA</v>
          </cell>
        </row>
        <row r="2041">
          <cell r="A2041" t="str">
            <v>291302</v>
          </cell>
          <cell r="B2041" t="str">
            <v>HORSESHOE CANYON 1-22 DK</v>
          </cell>
          <cell r="C2041" t="str">
            <v>1028</v>
          </cell>
          <cell r="D2041" t="str">
            <v>HORSESHOE (CO)</v>
          </cell>
          <cell r="E2041" t="str">
            <v>D24</v>
          </cell>
          <cell r="F2041" t="str">
            <v>CO</v>
          </cell>
          <cell r="G2041" t="str">
            <v>QEPFS</v>
          </cell>
          <cell r="H2041">
            <v>0.42225999999999997</v>
          </cell>
          <cell r="I2041" t="str">
            <v>SWGA</v>
          </cell>
        </row>
        <row r="2042">
          <cell r="A2042" t="str">
            <v>291303</v>
          </cell>
          <cell r="B2042" t="str">
            <v>HORSESHOE CANYON 1-22 MESA</v>
          </cell>
          <cell r="C2042" t="str">
            <v>1028</v>
          </cell>
          <cell r="D2042" t="str">
            <v>HORSESHOE (CO)</v>
          </cell>
          <cell r="E2042" t="str">
            <v>D24</v>
          </cell>
          <cell r="F2042" t="str">
            <v>CO</v>
          </cell>
          <cell r="G2042" t="str">
            <v>QEPFS</v>
          </cell>
          <cell r="H2042">
            <v>0.42225999999999997</v>
          </cell>
          <cell r="I2042" t="str">
            <v>SWGA</v>
          </cell>
        </row>
        <row r="2043">
          <cell r="A2043" t="str">
            <v>402003</v>
          </cell>
          <cell r="B2043" t="str">
            <v>HORSESHOE CANYON 1-27 MESA</v>
          </cell>
          <cell r="C2043" t="str">
            <v>1028</v>
          </cell>
          <cell r="D2043" t="str">
            <v>HORSESHOE (CO)</v>
          </cell>
          <cell r="E2043" t="str">
            <v>C100</v>
          </cell>
          <cell r="F2043" t="str">
            <v>CO</v>
          </cell>
          <cell r="G2043" t="str">
            <v>QEPFS</v>
          </cell>
          <cell r="H2043">
            <v>0.42225999999999997</v>
          </cell>
          <cell r="I2043" t="str">
            <v>SWGA</v>
          </cell>
        </row>
        <row r="2044">
          <cell r="A2044" t="str">
            <v>203903</v>
          </cell>
          <cell r="B2044" t="str">
            <v>HORSESHOE CANYON 1-28 MESA</v>
          </cell>
          <cell r="C2044" t="str">
            <v>1028</v>
          </cell>
          <cell r="D2044" t="str">
            <v>HORSESHOE (CO)</v>
          </cell>
          <cell r="E2044" t="str">
            <v>PC</v>
          </cell>
          <cell r="F2044" t="str">
            <v>CO</v>
          </cell>
          <cell r="G2044" t="str">
            <v>QEPFS</v>
          </cell>
          <cell r="H2044">
            <v>0.42225999999999997</v>
          </cell>
          <cell r="I2044" t="str">
            <v>SWGA</v>
          </cell>
        </row>
        <row r="2045">
          <cell r="A2045" t="str">
            <v>202802</v>
          </cell>
          <cell r="B2045" t="str">
            <v>HORSESHOE CANYON 1-29 DK</v>
          </cell>
          <cell r="C2045" t="str">
            <v>1028</v>
          </cell>
          <cell r="D2045" t="str">
            <v>HORSESHOE (CO)</v>
          </cell>
          <cell r="E2045" t="str">
            <v>D24</v>
          </cell>
          <cell r="F2045" t="str">
            <v>CO</v>
          </cell>
          <cell r="G2045" t="str">
            <v>QEPFS</v>
          </cell>
          <cell r="H2045">
            <v>0.42225999999999997</v>
          </cell>
          <cell r="I2045" t="str">
            <v>SWGA</v>
          </cell>
        </row>
        <row r="2046">
          <cell r="A2046" t="str">
            <v>202803</v>
          </cell>
          <cell r="B2046" t="str">
            <v>HORSESHOE CANYON 1-29 MESA</v>
          </cell>
          <cell r="C2046" t="str">
            <v>1028</v>
          </cell>
          <cell r="D2046" t="str">
            <v>HORSESHOE (CO)</v>
          </cell>
          <cell r="E2046" t="str">
            <v>D24NC</v>
          </cell>
          <cell r="F2046" t="str">
            <v>CO</v>
          </cell>
          <cell r="G2046" t="str">
            <v>QEPFS</v>
          </cell>
          <cell r="H2046">
            <v>0.42225999999999997</v>
          </cell>
          <cell r="I2046" t="str">
            <v>SWGA</v>
          </cell>
        </row>
        <row r="2047">
          <cell r="A2047" t="str">
            <v>202702</v>
          </cell>
          <cell r="B2047" t="str">
            <v>HORSESHOE CANYON 1-31 DK</v>
          </cell>
          <cell r="C2047" t="str">
            <v>1028</v>
          </cell>
          <cell r="D2047" t="str">
            <v>HORSESHOE (CO)</v>
          </cell>
          <cell r="E2047" t="str">
            <v>PC</v>
          </cell>
          <cell r="F2047" t="str">
            <v>CO</v>
          </cell>
          <cell r="G2047" t="str">
            <v>QEPFS</v>
          </cell>
          <cell r="H2047">
            <v>0.42225999999999997</v>
          </cell>
          <cell r="I2047" t="str">
            <v>SWGA</v>
          </cell>
        </row>
        <row r="2048">
          <cell r="A2048" t="str">
            <v>203102</v>
          </cell>
          <cell r="B2048" t="str">
            <v>HORSESHOE CANYON 1-33 DK</v>
          </cell>
          <cell r="C2048" t="str">
            <v>1028</v>
          </cell>
          <cell r="D2048" t="str">
            <v>HORSESHOE (CO)</v>
          </cell>
          <cell r="E2048" t="str">
            <v>D24</v>
          </cell>
          <cell r="F2048" t="str">
            <v>CO</v>
          </cell>
          <cell r="G2048" t="str">
            <v>QEPFS</v>
          </cell>
          <cell r="H2048">
            <v>0.42225999999999997</v>
          </cell>
          <cell r="I2048" t="str">
            <v>SWGA</v>
          </cell>
        </row>
        <row r="2049">
          <cell r="A2049" t="str">
            <v>203103</v>
          </cell>
          <cell r="B2049" t="str">
            <v>HORSESHOE CANYON 1-33 MESA</v>
          </cell>
          <cell r="C2049" t="str">
            <v>1028</v>
          </cell>
          <cell r="D2049" t="str">
            <v>HORSESHOE (CO)</v>
          </cell>
          <cell r="E2049" t="str">
            <v>D24</v>
          </cell>
          <cell r="F2049" t="str">
            <v>CO</v>
          </cell>
          <cell r="G2049" t="str">
            <v>QEPFS</v>
          </cell>
          <cell r="H2049">
            <v>0.42225999999999997</v>
          </cell>
          <cell r="I2049" t="str">
            <v>SWGA</v>
          </cell>
        </row>
        <row r="2050">
          <cell r="A2050" t="str">
            <v>202402</v>
          </cell>
          <cell r="B2050" t="str">
            <v>HORSESHOE CANYON 1-34 DK</v>
          </cell>
          <cell r="C2050" t="str">
            <v>1028</v>
          </cell>
          <cell r="D2050" t="str">
            <v>HORSESHOE (CO)</v>
          </cell>
          <cell r="E2050" t="str">
            <v>D24</v>
          </cell>
          <cell r="F2050" t="str">
            <v>CO</v>
          </cell>
          <cell r="G2050" t="str">
            <v>QEPFS</v>
          </cell>
          <cell r="H2050">
            <v>0.42225999999999997</v>
          </cell>
          <cell r="I2050" t="str">
            <v>SWGA</v>
          </cell>
        </row>
        <row r="2051">
          <cell r="A2051" t="str">
            <v>202403</v>
          </cell>
          <cell r="B2051" t="str">
            <v>HORSESHOE CANYON 1-34 MESA</v>
          </cell>
          <cell r="C2051" t="str">
            <v>1028</v>
          </cell>
          <cell r="D2051" t="str">
            <v>HORSESHOE (CO)</v>
          </cell>
          <cell r="E2051" t="str">
            <v>D24</v>
          </cell>
          <cell r="F2051" t="str">
            <v>CO</v>
          </cell>
          <cell r="G2051" t="str">
            <v>QEPFS</v>
          </cell>
          <cell r="H2051">
            <v>0.42225999999999997</v>
          </cell>
          <cell r="I2051" t="str">
            <v>SWGA</v>
          </cell>
        </row>
        <row r="2052">
          <cell r="A2052" t="str">
            <v>202003</v>
          </cell>
          <cell r="B2052" t="str">
            <v>HORSESHOE CANYON 2 MESA</v>
          </cell>
          <cell r="C2052" t="str">
            <v>1028</v>
          </cell>
          <cell r="D2052" t="str">
            <v>HORSESHOE (CO)</v>
          </cell>
          <cell r="E2052" t="str">
            <v>D24</v>
          </cell>
          <cell r="F2052" t="str">
            <v>CO</v>
          </cell>
          <cell r="G2052" t="str">
            <v>QEPFS</v>
          </cell>
          <cell r="H2052">
            <v>0.42225999999999997</v>
          </cell>
          <cell r="I2052" t="str">
            <v>SWGA</v>
          </cell>
        </row>
        <row r="2053">
          <cell r="A2053" t="str">
            <v>402103</v>
          </cell>
          <cell r="B2053" t="str">
            <v>HORSESHOE CANYON 2-16 MESA</v>
          </cell>
          <cell r="C2053" t="str">
            <v>1028</v>
          </cell>
          <cell r="D2053" t="str">
            <v>HORSESHOE (CO)</v>
          </cell>
          <cell r="E2053" t="str">
            <v>D24</v>
          </cell>
          <cell r="F2053" t="str">
            <v>CO</v>
          </cell>
          <cell r="G2053" t="str">
            <v>QEPFS</v>
          </cell>
          <cell r="H2053">
            <v>0.42225999999999997</v>
          </cell>
          <cell r="I2053" t="str">
            <v>SWGA</v>
          </cell>
        </row>
        <row r="2054">
          <cell r="A2054" t="str">
            <v>406703</v>
          </cell>
          <cell r="B2054" t="str">
            <v>HORSESHOE CANYON 2-17 MESA</v>
          </cell>
          <cell r="C2054" t="str">
            <v>1028</v>
          </cell>
          <cell r="D2054" t="str">
            <v>HORSESHOE (CO)</v>
          </cell>
          <cell r="E2054" t="str">
            <v>D24</v>
          </cell>
          <cell r="F2054" t="str">
            <v>CO</v>
          </cell>
          <cell r="G2054" t="str">
            <v>QEPFS</v>
          </cell>
          <cell r="H2054">
            <v>0.42225999999999997</v>
          </cell>
          <cell r="I2054" t="str">
            <v>SWGA</v>
          </cell>
        </row>
        <row r="2055">
          <cell r="A2055" t="str">
            <v>405402</v>
          </cell>
          <cell r="B2055" t="str">
            <v>HORSESHOE CANYON 2-20 DK</v>
          </cell>
          <cell r="C2055" t="str">
            <v>1028</v>
          </cell>
          <cell r="D2055" t="str">
            <v>HORSESHOE (CO)</v>
          </cell>
          <cell r="E2055" t="str">
            <v>D24</v>
          </cell>
          <cell r="F2055" t="str">
            <v>CO</v>
          </cell>
          <cell r="G2055" t="str">
            <v>QEPFS</v>
          </cell>
          <cell r="H2055">
            <v>0.42225999999999997</v>
          </cell>
          <cell r="I2055" t="str">
            <v>SWGA</v>
          </cell>
        </row>
        <row r="2056">
          <cell r="A2056" t="str">
            <v>405403</v>
          </cell>
          <cell r="B2056" t="str">
            <v>HORSESHOE CANYON 2-20 MESA</v>
          </cell>
          <cell r="C2056" t="str">
            <v>1028</v>
          </cell>
          <cell r="D2056" t="str">
            <v>HORSESHOE (CO)</v>
          </cell>
          <cell r="E2056" t="str">
            <v>D24</v>
          </cell>
          <cell r="F2056" t="str">
            <v>CO</v>
          </cell>
          <cell r="G2056" t="str">
            <v>QEPFS</v>
          </cell>
          <cell r="H2056">
            <v>0.42225999999999997</v>
          </cell>
          <cell r="I2056" t="str">
            <v>SWGA</v>
          </cell>
        </row>
        <row r="2057">
          <cell r="A2057" t="str">
            <v>418722</v>
          </cell>
          <cell r="B2057" t="str">
            <v>HORSESHOE CANYON 22-1 CORCRN</v>
          </cell>
          <cell r="C2057" t="str">
            <v>1028</v>
          </cell>
          <cell r="D2057" t="str">
            <v>HORSESHOE (CO)</v>
          </cell>
          <cell r="E2057" t="str">
            <v>PC</v>
          </cell>
          <cell r="F2057" t="str">
            <v>CO</v>
          </cell>
          <cell r="G2057" t="str">
            <v>QEPFS</v>
          </cell>
          <cell r="H2057">
            <v>0.42225999999999997</v>
          </cell>
          <cell r="I2057" t="str">
            <v>SWGA</v>
          </cell>
        </row>
        <row r="2058">
          <cell r="A2058" t="str">
            <v>402202</v>
          </cell>
          <cell r="B2058" t="str">
            <v>HORSESHOE CANYON 2-21 DK</v>
          </cell>
          <cell r="C2058" t="str">
            <v>1028</v>
          </cell>
          <cell r="D2058" t="str">
            <v>HORSESHOE (CO)</v>
          </cell>
          <cell r="E2058" t="str">
            <v>NOT DRILLED</v>
          </cell>
          <cell r="F2058" t="str">
            <v>CO</v>
          </cell>
          <cell r="G2058" t="str">
            <v>QEPFS</v>
          </cell>
          <cell r="H2058">
            <v>0.42225999999999997</v>
          </cell>
          <cell r="I2058" t="str">
            <v>SWGA</v>
          </cell>
        </row>
        <row r="2059">
          <cell r="A2059" t="str">
            <v>418705</v>
          </cell>
          <cell r="B2059" t="str">
            <v>HORSESHOE CANYON 22-1 MANCOS B</v>
          </cell>
          <cell r="C2059" t="str">
            <v>1028</v>
          </cell>
          <cell r="D2059" t="str">
            <v>HORSESHOE (CO)</v>
          </cell>
          <cell r="E2059" t="str">
            <v>D24</v>
          </cell>
          <cell r="F2059" t="str">
            <v>CO</v>
          </cell>
          <cell r="G2059" t="str">
            <v>QEPFS</v>
          </cell>
          <cell r="H2059">
            <v>0.42225999999999997</v>
          </cell>
          <cell r="I2059" t="str">
            <v>SWGA</v>
          </cell>
        </row>
        <row r="2060">
          <cell r="A2060" t="str">
            <v>402203</v>
          </cell>
          <cell r="B2060" t="str">
            <v>HORSESHOE CANYON 2-21 MESA</v>
          </cell>
          <cell r="C2060" t="str">
            <v>1028</v>
          </cell>
          <cell r="D2060" t="str">
            <v>HORSESHOE (CO)</v>
          </cell>
          <cell r="E2060" t="str">
            <v>D24</v>
          </cell>
          <cell r="F2060" t="str">
            <v>CO</v>
          </cell>
          <cell r="G2060" t="str">
            <v>QEPFS</v>
          </cell>
          <cell r="H2060">
            <v>0.42225999999999997</v>
          </cell>
          <cell r="I2060" t="str">
            <v>SWGA</v>
          </cell>
        </row>
        <row r="2061">
          <cell r="A2061" t="str">
            <v>406803</v>
          </cell>
          <cell r="B2061" t="str">
            <v>HORSESHOE CANYON 2-22 MESA</v>
          </cell>
          <cell r="C2061" t="str">
            <v>1028</v>
          </cell>
          <cell r="D2061" t="str">
            <v>HORSESHOE (CO)</v>
          </cell>
          <cell r="E2061" t="str">
            <v>D24</v>
          </cell>
          <cell r="F2061" t="str">
            <v>CO</v>
          </cell>
          <cell r="G2061" t="str">
            <v>QEPFS</v>
          </cell>
          <cell r="H2061">
            <v>0.42225999999999997</v>
          </cell>
          <cell r="I2061" t="str">
            <v>SWGA</v>
          </cell>
        </row>
        <row r="2062">
          <cell r="A2062" t="str">
            <v>203202</v>
          </cell>
          <cell r="B2062" t="str">
            <v>HORSESHOE CANYON 2-27 DK</v>
          </cell>
          <cell r="C2062" t="str">
            <v>1028</v>
          </cell>
          <cell r="D2062" t="str">
            <v>HORSESHOE (CO)</v>
          </cell>
          <cell r="E2062" t="str">
            <v>D24</v>
          </cell>
          <cell r="F2062" t="str">
            <v>CO</v>
          </cell>
          <cell r="G2062" t="str">
            <v>QEPFS</v>
          </cell>
          <cell r="H2062">
            <v>0.42225999999999997</v>
          </cell>
          <cell r="I2062" t="str">
            <v>SWGA</v>
          </cell>
        </row>
        <row r="2063">
          <cell r="A2063" t="str">
            <v>203203</v>
          </cell>
          <cell r="B2063" t="str">
            <v>HORSESHOE CANYON 2-27 MESA</v>
          </cell>
          <cell r="C2063" t="str">
            <v>1028</v>
          </cell>
          <cell r="D2063" t="str">
            <v>HORSESHOE (CO)</v>
          </cell>
          <cell r="E2063" t="str">
            <v>D24</v>
          </cell>
          <cell r="F2063" t="str">
            <v>CO</v>
          </cell>
          <cell r="G2063" t="str">
            <v>QEPFS</v>
          </cell>
          <cell r="H2063">
            <v>0.42225999999999997</v>
          </cell>
          <cell r="I2063" t="str">
            <v>SWGA</v>
          </cell>
        </row>
        <row r="2064">
          <cell r="A2064" t="str">
            <v>202903</v>
          </cell>
          <cell r="B2064" t="str">
            <v>HORSESHOE CANYON 2-28 MESA</v>
          </cell>
          <cell r="C2064" t="str">
            <v>1028</v>
          </cell>
          <cell r="D2064" t="str">
            <v>HORSESHOE (CO)</v>
          </cell>
          <cell r="E2064" t="str">
            <v>D24</v>
          </cell>
          <cell r="F2064" t="str">
            <v>CO</v>
          </cell>
          <cell r="G2064" t="str">
            <v>QEPFS</v>
          </cell>
          <cell r="H2064">
            <v>0.42225999999999997</v>
          </cell>
          <cell r="I2064" t="str">
            <v>SWGA</v>
          </cell>
        </row>
        <row r="2065">
          <cell r="A2065" t="str">
            <v>405502</v>
          </cell>
          <cell r="B2065" t="str">
            <v>HORSESHOE CANYON 2-29 DK</v>
          </cell>
          <cell r="C2065" t="str">
            <v>1028</v>
          </cell>
          <cell r="D2065" t="str">
            <v>HORSESHOE (CO)</v>
          </cell>
          <cell r="E2065" t="str">
            <v>D24</v>
          </cell>
          <cell r="F2065" t="str">
            <v>CO</v>
          </cell>
          <cell r="G2065" t="str">
            <v>QEPFS</v>
          </cell>
          <cell r="H2065">
            <v>0.42225999999999997</v>
          </cell>
          <cell r="I2065" t="str">
            <v>SWGA</v>
          </cell>
        </row>
        <row r="2066">
          <cell r="A2066" t="str">
            <v>405503</v>
          </cell>
          <cell r="B2066" t="str">
            <v>HORSESHOE CANYON 2-29 MESA</v>
          </cell>
          <cell r="C2066" t="str">
            <v>1028</v>
          </cell>
          <cell r="D2066" t="str">
            <v>HORSESHOE (CO)</v>
          </cell>
          <cell r="E2066" t="str">
            <v>D24</v>
          </cell>
          <cell r="F2066" t="str">
            <v>CO</v>
          </cell>
          <cell r="G2066" t="str">
            <v>QEPFS</v>
          </cell>
          <cell r="H2066">
            <v>0.42225999999999997</v>
          </cell>
          <cell r="I2066" t="str">
            <v>SWGA</v>
          </cell>
        </row>
        <row r="2067">
          <cell r="A2067" t="str">
            <v>291102</v>
          </cell>
          <cell r="B2067" t="str">
            <v>HORSESHOE CANYON 2-31 DK</v>
          </cell>
          <cell r="C2067" t="str">
            <v>1028</v>
          </cell>
          <cell r="D2067" t="str">
            <v>HORSESHOE (CO)</v>
          </cell>
          <cell r="E2067" t="str">
            <v>D24</v>
          </cell>
          <cell r="F2067" t="str">
            <v>CO</v>
          </cell>
          <cell r="G2067" t="str">
            <v>QEPFS</v>
          </cell>
          <cell r="H2067">
            <v>0.42225999999999997</v>
          </cell>
          <cell r="I2067" t="str">
            <v>SWGA</v>
          </cell>
        </row>
        <row r="2068">
          <cell r="A2068" t="str">
            <v>291103</v>
          </cell>
          <cell r="B2068" t="str">
            <v xml:space="preserve">HORSESHOE CANYON 2-31 MESA </v>
          </cell>
          <cell r="C2068" t="str">
            <v>1028</v>
          </cell>
          <cell r="D2068" t="str">
            <v>HORSESHOE (CO)</v>
          </cell>
          <cell r="E2068" t="str">
            <v>D24</v>
          </cell>
          <cell r="F2068" t="str">
            <v>CO</v>
          </cell>
          <cell r="G2068" t="str">
            <v>QEPFS</v>
          </cell>
          <cell r="H2068">
            <v>0.42225999999999997</v>
          </cell>
          <cell r="I2068" t="str">
            <v>SWGA</v>
          </cell>
        </row>
        <row r="2069">
          <cell r="A2069" t="str">
            <v>203002</v>
          </cell>
          <cell r="B2069" t="str">
            <v>HORSESHOE CANYON 2-34 DK</v>
          </cell>
          <cell r="C2069" t="str">
            <v>1028</v>
          </cell>
          <cell r="D2069" t="str">
            <v>HORSESHOE (CO)</v>
          </cell>
          <cell r="E2069" t="str">
            <v>D24</v>
          </cell>
          <cell r="F2069" t="str">
            <v>CO</v>
          </cell>
          <cell r="G2069" t="str">
            <v>QEPFS</v>
          </cell>
          <cell r="H2069">
            <v>0.42225999999999997</v>
          </cell>
          <cell r="I2069" t="str">
            <v>SWGA</v>
          </cell>
        </row>
        <row r="2070">
          <cell r="A2070" t="str">
            <v>203003</v>
          </cell>
          <cell r="B2070" t="str">
            <v>HORSESHOE CANYON 2-34 MESA</v>
          </cell>
          <cell r="C2070" t="str">
            <v>1028</v>
          </cell>
          <cell r="D2070" t="str">
            <v>HORSESHOE (CO)</v>
          </cell>
          <cell r="E2070" t="str">
            <v>D24</v>
          </cell>
          <cell r="F2070" t="str">
            <v>CO</v>
          </cell>
          <cell r="G2070" t="str">
            <v>QEPFS</v>
          </cell>
          <cell r="H2070">
            <v>0.42225999999999997</v>
          </cell>
          <cell r="I2070" t="str">
            <v>SWGA</v>
          </cell>
        </row>
        <row r="2071">
          <cell r="A2071" t="str">
            <v>202103</v>
          </cell>
          <cell r="B2071" t="str">
            <v>HORSESHOE CANYON 3 MESA</v>
          </cell>
          <cell r="C2071" t="str">
            <v>1028</v>
          </cell>
          <cell r="D2071" t="str">
            <v>HORSESHOE (CO)</v>
          </cell>
          <cell r="E2071" t="str">
            <v>PC</v>
          </cell>
          <cell r="F2071" t="str">
            <v>CO</v>
          </cell>
          <cell r="G2071" t="str">
            <v>QEPFS</v>
          </cell>
          <cell r="H2071">
            <v>0.42225999999999997</v>
          </cell>
          <cell r="I2071" t="str">
            <v>SWGA</v>
          </cell>
        </row>
        <row r="2072">
          <cell r="A2072" t="str">
            <v>402303</v>
          </cell>
          <cell r="B2072" t="str">
            <v>HORSESHOE CANYON 3-16 MESA</v>
          </cell>
          <cell r="C2072" t="str">
            <v>1028</v>
          </cell>
          <cell r="D2072" t="str">
            <v>HORSESHOE (CO)</v>
          </cell>
          <cell r="E2072" t="str">
            <v>D24</v>
          </cell>
          <cell r="F2072" t="str">
            <v>CO</v>
          </cell>
          <cell r="G2072" t="str">
            <v>QEPFS</v>
          </cell>
          <cell r="H2072">
            <v>0.42225999999999997</v>
          </cell>
          <cell r="I2072" t="str">
            <v>SWGA</v>
          </cell>
        </row>
        <row r="2073">
          <cell r="A2073" t="str">
            <v>480703</v>
          </cell>
          <cell r="B2073" t="str">
            <v>HORSESHOE CANYON 3-17 MESA</v>
          </cell>
          <cell r="C2073" t="str">
            <v>1028</v>
          </cell>
          <cell r="D2073" t="str">
            <v>HORSESHOE (CO)</v>
          </cell>
          <cell r="E2073" t="str">
            <v>D24</v>
          </cell>
          <cell r="F2073" t="str">
            <v>CO</v>
          </cell>
          <cell r="G2073" t="str">
            <v>QEPFS</v>
          </cell>
          <cell r="H2073">
            <v>0.42225999999999997</v>
          </cell>
          <cell r="I2073" t="str">
            <v>SWGA</v>
          </cell>
        </row>
        <row r="2074">
          <cell r="A2074" t="str">
            <v>405602</v>
          </cell>
          <cell r="B2074" t="str">
            <v>HORSESHOE CANYON 3-19 DK</v>
          </cell>
          <cell r="C2074" t="str">
            <v>1028</v>
          </cell>
          <cell r="D2074" t="str">
            <v>HORSESHOE (CO)</v>
          </cell>
          <cell r="E2074" t="str">
            <v>D24</v>
          </cell>
          <cell r="F2074" t="str">
            <v>CO</v>
          </cell>
          <cell r="G2074" t="str">
            <v>QEPFS</v>
          </cell>
          <cell r="H2074">
            <v>0.42225999999999997</v>
          </cell>
          <cell r="I2074" t="str">
            <v>SWGA</v>
          </cell>
        </row>
        <row r="2075">
          <cell r="A2075" t="str">
            <v>405603</v>
          </cell>
          <cell r="B2075" t="str">
            <v>HORSESHOE CANYON 3-19 MESA</v>
          </cell>
          <cell r="C2075" t="str">
            <v>1028</v>
          </cell>
          <cell r="D2075" t="str">
            <v>HORSESHOE (CO)</v>
          </cell>
          <cell r="E2075" t="str">
            <v>D24</v>
          </cell>
          <cell r="F2075" t="str">
            <v>CO</v>
          </cell>
          <cell r="G2075" t="str">
            <v>QEPFS</v>
          </cell>
          <cell r="H2075">
            <v>0.42225999999999997</v>
          </cell>
          <cell r="I2075" t="str">
            <v>SWGA</v>
          </cell>
        </row>
        <row r="2076">
          <cell r="A2076" t="str">
            <v>204002</v>
          </cell>
          <cell r="B2076" t="str">
            <v>HORSESHOE CANYON 3-20 DK</v>
          </cell>
          <cell r="C2076" t="str">
            <v>1028</v>
          </cell>
          <cell r="D2076" t="str">
            <v>HORSESHOE (CO)</v>
          </cell>
          <cell r="E2076" t="str">
            <v>D24</v>
          </cell>
          <cell r="F2076" t="str">
            <v>CO</v>
          </cell>
          <cell r="G2076" t="str">
            <v>QEPFS</v>
          </cell>
          <cell r="H2076">
            <v>0.42225999999999997</v>
          </cell>
          <cell r="I2076" t="str">
            <v>SWGA</v>
          </cell>
        </row>
        <row r="2077">
          <cell r="A2077" t="str">
            <v>204003</v>
          </cell>
          <cell r="B2077" t="str">
            <v>HORSESHOE CANYON 3-20 MESA</v>
          </cell>
          <cell r="C2077" t="str">
            <v>1028</v>
          </cell>
          <cell r="D2077" t="str">
            <v>HORSESHOE (CO)</v>
          </cell>
          <cell r="E2077" t="str">
            <v>D24</v>
          </cell>
          <cell r="F2077" t="str">
            <v>CO</v>
          </cell>
          <cell r="G2077" t="str">
            <v>QEPFS</v>
          </cell>
          <cell r="H2077">
            <v>0.42225999999999997</v>
          </cell>
          <cell r="I2077" t="str">
            <v>SWGA</v>
          </cell>
        </row>
        <row r="2078">
          <cell r="A2078" t="str">
            <v>402403</v>
          </cell>
          <cell r="B2078" t="str">
            <v>HORSESHOE CANYON 3-21 MESA</v>
          </cell>
          <cell r="C2078" t="str">
            <v>1028</v>
          </cell>
          <cell r="D2078" t="str">
            <v>HORSESHOE (CO)</v>
          </cell>
          <cell r="E2078" t="str">
            <v>D24</v>
          </cell>
          <cell r="F2078" t="str">
            <v>CO</v>
          </cell>
          <cell r="G2078" t="str">
            <v>QEPFS</v>
          </cell>
          <cell r="H2078">
            <v>0.42225999999999997</v>
          </cell>
          <cell r="I2078" t="str">
            <v>SWGA</v>
          </cell>
        </row>
        <row r="2079">
          <cell r="A2079" t="str">
            <v>565702</v>
          </cell>
          <cell r="B2079" t="str">
            <v>HORSESHOE CANYON 3-22 DK</v>
          </cell>
          <cell r="C2079" t="str">
            <v>1028</v>
          </cell>
          <cell r="D2079" t="str">
            <v>HORSESHOE (CO)</v>
          </cell>
          <cell r="E2079" t="str">
            <v>D24</v>
          </cell>
          <cell r="F2079" t="str">
            <v>CO</v>
          </cell>
          <cell r="G2079" t="str">
            <v>QEPFS</v>
          </cell>
          <cell r="H2079">
            <v>0.42225999999999997</v>
          </cell>
          <cell r="I2079" t="str">
            <v>SWGA</v>
          </cell>
        </row>
        <row r="2080">
          <cell r="A2080" t="str">
            <v>565703</v>
          </cell>
          <cell r="B2080" t="str">
            <v>HORSESHOE CANYON 3-22 MESA</v>
          </cell>
          <cell r="C2080" t="str">
            <v>1028</v>
          </cell>
          <cell r="D2080" t="str">
            <v>HORSESHOE (CO)</v>
          </cell>
          <cell r="E2080" t="str">
            <v>D24</v>
          </cell>
          <cell r="F2080" t="str">
            <v>CO</v>
          </cell>
          <cell r="G2080" t="str">
            <v>QEPFS</v>
          </cell>
          <cell r="H2080">
            <v>0.42225999999999997</v>
          </cell>
          <cell r="I2080" t="str">
            <v>SWGA</v>
          </cell>
        </row>
        <row r="2081">
          <cell r="A2081" t="str">
            <v>402503</v>
          </cell>
          <cell r="B2081" t="str">
            <v>HORSESHOE CANYON 3-27 MESA</v>
          </cell>
          <cell r="C2081" t="str">
            <v>1028</v>
          </cell>
          <cell r="D2081" t="str">
            <v>HORSESHOE (CO)</v>
          </cell>
          <cell r="E2081" t="str">
            <v>D24</v>
          </cell>
          <cell r="F2081" t="str">
            <v>CO</v>
          </cell>
          <cell r="G2081" t="str">
            <v>QEPFS</v>
          </cell>
          <cell r="H2081">
            <v>0.42225999999999997</v>
          </cell>
          <cell r="I2081" t="str">
            <v>SWGA</v>
          </cell>
        </row>
        <row r="2082">
          <cell r="A2082" t="str">
            <v>401903</v>
          </cell>
          <cell r="B2082" t="str">
            <v>HORSESHOE CANYON 3-28 MESA</v>
          </cell>
          <cell r="C2082" t="str">
            <v>1028</v>
          </cell>
          <cell r="D2082" t="str">
            <v>HORSESHOE (CO)</v>
          </cell>
          <cell r="E2082" t="str">
            <v>D24</v>
          </cell>
          <cell r="F2082" t="str">
            <v>CO</v>
          </cell>
          <cell r="G2082" t="str">
            <v>QEPFS</v>
          </cell>
          <cell r="H2082">
            <v>0.42225999999999997</v>
          </cell>
          <cell r="I2082" t="str">
            <v>SWGA</v>
          </cell>
        </row>
        <row r="2083">
          <cell r="A2083" t="str">
            <v>405702</v>
          </cell>
          <cell r="B2083" t="str">
            <v>HORSESHOE CANYON 3-29 DK</v>
          </cell>
          <cell r="C2083" t="str">
            <v>1028</v>
          </cell>
          <cell r="D2083" t="str">
            <v>HORSESHOE (CO)</v>
          </cell>
          <cell r="E2083" t="str">
            <v>D24</v>
          </cell>
          <cell r="F2083" t="str">
            <v>CO</v>
          </cell>
          <cell r="G2083" t="str">
            <v>QEPFS</v>
          </cell>
          <cell r="H2083">
            <v>0.42225999999999997</v>
          </cell>
          <cell r="I2083" t="str">
            <v>SWGA</v>
          </cell>
        </row>
        <row r="2084">
          <cell r="A2084" t="str">
            <v>405703</v>
          </cell>
          <cell r="B2084" t="str">
            <v>HORSESHOE CANYON 3-29 MESA</v>
          </cell>
          <cell r="C2084" t="str">
            <v>1028</v>
          </cell>
          <cell r="D2084" t="str">
            <v>HORSESHOE (CO)</v>
          </cell>
          <cell r="E2084" t="str">
            <v>D24</v>
          </cell>
          <cell r="F2084" t="str">
            <v>CO</v>
          </cell>
          <cell r="G2084" t="str">
            <v>QEPFS</v>
          </cell>
          <cell r="H2084">
            <v>0.42225999999999997</v>
          </cell>
          <cell r="I2084" t="str">
            <v>SWGA</v>
          </cell>
        </row>
        <row r="2085">
          <cell r="A2085" t="str">
            <v>406903</v>
          </cell>
          <cell r="B2085" t="str">
            <v>HORSESHOE CANYON 3-34 MESA</v>
          </cell>
          <cell r="C2085" t="str">
            <v>1028</v>
          </cell>
          <cell r="D2085" t="str">
            <v>HORSESHOE (CO)</v>
          </cell>
          <cell r="E2085" t="str">
            <v>D24</v>
          </cell>
          <cell r="F2085" t="str">
            <v>CO</v>
          </cell>
          <cell r="G2085" t="str">
            <v>QEPFS</v>
          </cell>
          <cell r="H2085">
            <v>0.42225999999999997</v>
          </cell>
          <cell r="I2085" t="str">
            <v>SWGA</v>
          </cell>
        </row>
        <row r="2086">
          <cell r="A2086" t="str">
            <v>202203</v>
          </cell>
          <cell r="B2086" t="str">
            <v>HORSESHOE CANYON 4 MESA</v>
          </cell>
          <cell r="C2086" t="str">
            <v>1028</v>
          </cell>
          <cell r="D2086" t="str">
            <v>HORSESHOE (CO)</v>
          </cell>
          <cell r="E2086" t="str">
            <v>D24</v>
          </cell>
          <cell r="F2086" t="str">
            <v>CO</v>
          </cell>
          <cell r="G2086" t="str">
            <v>QEPFS</v>
          </cell>
          <cell r="H2086">
            <v>0.42225999999999997</v>
          </cell>
          <cell r="I2086" t="str">
            <v>SWGA</v>
          </cell>
        </row>
        <row r="2087">
          <cell r="A2087" t="str">
            <v>407003</v>
          </cell>
          <cell r="B2087" t="str">
            <v>HORSESHOE CANYON 4-16 MESA</v>
          </cell>
          <cell r="C2087" t="str">
            <v>1028</v>
          </cell>
          <cell r="D2087" t="str">
            <v>HORSESHOE (CO)</v>
          </cell>
          <cell r="E2087" t="str">
            <v>D24</v>
          </cell>
          <cell r="F2087" t="str">
            <v>CO</v>
          </cell>
          <cell r="G2087" t="str">
            <v>QEPFS</v>
          </cell>
          <cell r="H2087">
            <v>0.42225999999999997</v>
          </cell>
          <cell r="I2087" t="str">
            <v>SWGA</v>
          </cell>
        </row>
        <row r="2088">
          <cell r="A2088" t="str">
            <v>402603</v>
          </cell>
          <cell r="B2088" t="str">
            <v>HORSESHOE CANYON 4-20 MESA</v>
          </cell>
          <cell r="C2088" t="str">
            <v>1028</v>
          </cell>
          <cell r="D2088" t="str">
            <v>HORSESHOE (CO)</v>
          </cell>
          <cell r="E2088" t="str">
            <v>D24</v>
          </cell>
          <cell r="F2088" t="str">
            <v>CO</v>
          </cell>
          <cell r="G2088" t="str">
            <v>QEPFS</v>
          </cell>
          <cell r="H2088">
            <v>0.42225999999999997</v>
          </cell>
          <cell r="I2088" t="str">
            <v>SWGA</v>
          </cell>
        </row>
        <row r="2089">
          <cell r="A2089" t="str">
            <v>291202</v>
          </cell>
          <cell r="B2089" t="str">
            <v>HORSESHOE CANYON 4-21 DK</v>
          </cell>
          <cell r="C2089" t="str">
            <v>1028</v>
          </cell>
          <cell r="D2089" t="str">
            <v>HORSESHOE (CO)</v>
          </cell>
          <cell r="E2089" t="str">
            <v>D24</v>
          </cell>
          <cell r="F2089" t="str">
            <v>CO</v>
          </cell>
          <cell r="G2089" t="str">
            <v>QEPFS</v>
          </cell>
          <cell r="H2089">
            <v>0.42225999999999997</v>
          </cell>
          <cell r="I2089" t="str">
            <v>SWGA</v>
          </cell>
        </row>
        <row r="2090">
          <cell r="A2090" t="str">
            <v>291203</v>
          </cell>
          <cell r="B2090" t="str">
            <v>HORSESHOE CANYON 4-21 MESA</v>
          </cell>
          <cell r="C2090" t="str">
            <v>1028</v>
          </cell>
          <cell r="D2090" t="str">
            <v>HORSESHOE (CO)</v>
          </cell>
          <cell r="E2090" t="str">
            <v>D24</v>
          </cell>
          <cell r="F2090" t="str">
            <v>CO</v>
          </cell>
          <cell r="G2090" t="str">
            <v>QEPFS</v>
          </cell>
          <cell r="H2090">
            <v>0.42225999999999997</v>
          </cell>
          <cell r="I2090" t="str">
            <v>SWGA</v>
          </cell>
        </row>
        <row r="2091">
          <cell r="A2091" t="str">
            <v>565602</v>
          </cell>
          <cell r="B2091" t="str">
            <v>HORSESHOE CANYON 4-28 DK</v>
          </cell>
          <cell r="C2091" t="str">
            <v>1028</v>
          </cell>
          <cell r="D2091" t="str">
            <v>HORSESHOE (CO)</v>
          </cell>
          <cell r="E2091" t="str">
            <v>D24</v>
          </cell>
          <cell r="F2091" t="str">
            <v>CO</v>
          </cell>
          <cell r="G2091" t="str">
            <v>QEPFS</v>
          </cell>
          <cell r="H2091">
            <v>0.42225999999999997</v>
          </cell>
          <cell r="I2091" t="str">
            <v>SWGA</v>
          </cell>
        </row>
        <row r="2092">
          <cell r="A2092" t="str">
            <v>565603</v>
          </cell>
          <cell r="B2092" t="str">
            <v>HORSESHOE CANYON 4-28 MESA</v>
          </cell>
          <cell r="C2092" t="str">
            <v>1028</v>
          </cell>
          <cell r="D2092" t="str">
            <v>HORSESHOE (CO)</v>
          </cell>
          <cell r="E2092" t="str">
            <v>D24</v>
          </cell>
          <cell r="F2092" t="str">
            <v>CO</v>
          </cell>
          <cell r="G2092" t="str">
            <v>QEPFS</v>
          </cell>
          <cell r="H2092">
            <v>0.42225999999999997</v>
          </cell>
          <cell r="I2092" t="str">
            <v>SWGA</v>
          </cell>
        </row>
        <row r="2093">
          <cell r="A2093" t="str">
            <v>202303</v>
          </cell>
          <cell r="B2093" t="str">
            <v>HORSESHOE CANYON 5 MESA</v>
          </cell>
          <cell r="C2093" t="str">
            <v>1028</v>
          </cell>
          <cell r="D2093" t="str">
            <v>HORSESHOE (CO)</v>
          </cell>
          <cell r="E2093" t="str">
            <v>D24</v>
          </cell>
          <cell r="F2093" t="str">
            <v>CO</v>
          </cell>
          <cell r="G2093" t="str">
            <v>QEPFS</v>
          </cell>
          <cell r="H2093">
            <v>0.42225999999999997</v>
          </cell>
          <cell r="I2093" t="str">
            <v>SWGA</v>
          </cell>
        </row>
        <row r="2094">
          <cell r="A2094" t="str">
            <v>402703</v>
          </cell>
          <cell r="B2094" t="str">
            <v>HORSESHOE CANYON 5-16 MESA</v>
          </cell>
          <cell r="C2094" t="str">
            <v>1028</v>
          </cell>
          <cell r="D2094" t="str">
            <v>HORSESHOE (CO)</v>
          </cell>
          <cell r="E2094" t="str">
            <v>D24</v>
          </cell>
          <cell r="F2094" t="str">
            <v>CO</v>
          </cell>
          <cell r="G2094" t="str">
            <v>QEPFS</v>
          </cell>
          <cell r="H2094">
            <v>0.42225999999999997</v>
          </cell>
          <cell r="I2094" t="str">
            <v>SWGA</v>
          </cell>
        </row>
        <row r="2095">
          <cell r="A2095" t="str">
            <v>502706</v>
          </cell>
          <cell r="B2095" t="str">
            <v>IRISH CREEK 11-21 FT UN</v>
          </cell>
          <cell r="C2095" t="str">
            <v>1095</v>
          </cell>
          <cell r="D2095" t="str">
            <v>IRISH CREEK (CO)</v>
          </cell>
          <cell r="E2095" t="str">
            <v>C100</v>
          </cell>
          <cell r="F2095" t="str">
            <v>CO</v>
          </cell>
          <cell r="G2095" t="str">
            <v>QEPFS</v>
          </cell>
          <cell r="H2095">
            <v>0.42225999999999997</v>
          </cell>
          <cell r="I2095" t="str">
            <v>SWGA</v>
          </cell>
        </row>
        <row r="2096">
          <cell r="A2096" t="str">
            <v>445740</v>
          </cell>
          <cell r="B2096" t="str">
            <v>ISLAND 20 (DO NOT USE)</v>
          </cell>
          <cell r="C2096" t="str">
            <v>1029</v>
          </cell>
          <cell r="D2096" t="str">
            <v>ISLAND (UT)</v>
          </cell>
          <cell r="E2096" t="str">
            <v>D24</v>
          </cell>
          <cell r="F2096" t="str">
            <v>UT</v>
          </cell>
          <cell r="G2096" t="str">
            <v>QEPFS</v>
          </cell>
          <cell r="H2096">
            <v>0.42225999999999997</v>
          </cell>
          <cell r="I2096" t="str">
            <v>SWGA</v>
          </cell>
        </row>
        <row r="2097">
          <cell r="A2097" t="str">
            <v>445640</v>
          </cell>
          <cell r="B2097" t="str">
            <v>ISLAND UNIT 10 LOW WAS</v>
          </cell>
          <cell r="C2097" t="str">
            <v>1029</v>
          </cell>
          <cell r="D2097" t="str">
            <v>ISLAND (UT)</v>
          </cell>
          <cell r="E2097" t="str">
            <v>D24</v>
          </cell>
          <cell r="F2097" t="str">
            <v>UT</v>
          </cell>
          <cell r="G2097" t="str">
            <v>QEPFS</v>
          </cell>
          <cell r="H2097">
            <v>0.42225999999999997</v>
          </cell>
          <cell r="I2097" t="str">
            <v>SWGA</v>
          </cell>
        </row>
        <row r="2098">
          <cell r="A2098" t="str">
            <v>068104</v>
          </cell>
          <cell r="B2098" t="str">
            <v>ISLAND UNIT 10 WAS</v>
          </cell>
          <cell r="C2098" t="str">
            <v>1029</v>
          </cell>
          <cell r="D2098" t="str">
            <v>ISLAND (UT)</v>
          </cell>
          <cell r="E2098" t="str">
            <v>D24</v>
          </cell>
          <cell r="F2098" t="str">
            <v>UT</v>
          </cell>
          <cell r="G2098" t="str">
            <v>QEPFS</v>
          </cell>
          <cell r="H2098">
            <v>0.42225999999999997</v>
          </cell>
          <cell r="I2098" t="str">
            <v>SWGA</v>
          </cell>
        </row>
        <row r="2099">
          <cell r="A2099" t="str">
            <v>559800</v>
          </cell>
          <cell r="B2099" t="str">
            <v>ISLAND UNIT 100</v>
          </cell>
          <cell r="C2099" t="str">
            <v>1029</v>
          </cell>
          <cell r="D2099" t="str">
            <v>ISLAND (UT)</v>
          </cell>
          <cell r="E2099" t="str">
            <v>D24</v>
          </cell>
          <cell r="F2099" t="str">
            <v>UT</v>
          </cell>
          <cell r="G2099" t="str">
            <v>QEPFS</v>
          </cell>
          <cell r="H2099">
            <v>0.42225999999999997</v>
          </cell>
          <cell r="I2099" t="str">
            <v>SWGA</v>
          </cell>
        </row>
        <row r="2100">
          <cell r="A2100" t="str">
            <v>559900</v>
          </cell>
          <cell r="B2100" t="str">
            <v>ISLAND UNIT 101</v>
          </cell>
          <cell r="C2100" t="str">
            <v>1029</v>
          </cell>
          <cell r="D2100" t="str">
            <v>ISLAND (UT)</v>
          </cell>
          <cell r="E2100" t="str">
            <v>D24</v>
          </cell>
          <cell r="F2100" t="str">
            <v>UT</v>
          </cell>
          <cell r="G2100" t="str">
            <v>QEPFS</v>
          </cell>
          <cell r="H2100">
            <v>0.42225999999999997</v>
          </cell>
          <cell r="I2100" t="str">
            <v>SWGA</v>
          </cell>
        </row>
        <row r="2101">
          <cell r="A2101" t="str">
            <v>560000</v>
          </cell>
          <cell r="B2101" t="str">
            <v>ISLAND UNIT 102</v>
          </cell>
          <cell r="C2101" t="str">
            <v>1029</v>
          </cell>
          <cell r="D2101" t="str">
            <v>ISLAND (UT)</v>
          </cell>
          <cell r="E2101" t="str">
            <v>D24</v>
          </cell>
          <cell r="F2101" t="str">
            <v>UT</v>
          </cell>
          <cell r="G2101" t="str">
            <v>QEPFS</v>
          </cell>
          <cell r="H2101">
            <v>0.42225999999999997</v>
          </cell>
          <cell r="I2101" t="str">
            <v>SWGA</v>
          </cell>
        </row>
        <row r="2102">
          <cell r="A2102" t="str">
            <v>560100</v>
          </cell>
          <cell r="B2102" t="str">
            <v>ISLAND UNIT 103</v>
          </cell>
          <cell r="C2102" t="str">
            <v>1029</v>
          </cell>
          <cell r="D2102" t="str">
            <v>ISLAND (UT)</v>
          </cell>
          <cell r="E2102" t="str">
            <v>D24</v>
          </cell>
          <cell r="F2102" t="str">
            <v>UT</v>
          </cell>
          <cell r="G2102" t="str">
            <v>QEPFS</v>
          </cell>
          <cell r="H2102">
            <v>0.42225999999999997</v>
          </cell>
          <cell r="I2102" t="str">
            <v>SWGA</v>
          </cell>
        </row>
        <row r="2103">
          <cell r="A2103" t="str">
            <v>560200</v>
          </cell>
          <cell r="B2103" t="str">
            <v>ISLAND UNIT 104</v>
          </cell>
          <cell r="C2103" t="str">
            <v>1029</v>
          </cell>
          <cell r="D2103" t="str">
            <v>ISLAND (UT)</v>
          </cell>
          <cell r="E2103" t="str">
            <v>D24</v>
          </cell>
          <cell r="F2103" t="str">
            <v>UT</v>
          </cell>
          <cell r="G2103" t="str">
            <v>QEPFS</v>
          </cell>
          <cell r="H2103">
            <v>0.42225999999999997</v>
          </cell>
          <cell r="I2103" t="str">
            <v>SWGA</v>
          </cell>
        </row>
        <row r="2104">
          <cell r="A2104" t="str">
            <v>141604</v>
          </cell>
          <cell r="B2104" t="str">
            <v>ISLAND UNIT 11 WAS</v>
          </cell>
          <cell r="C2104" t="str">
            <v>1029</v>
          </cell>
          <cell r="D2104" t="str">
            <v>ISLAND (UT)</v>
          </cell>
          <cell r="E2104" t="str">
            <v>D24</v>
          </cell>
          <cell r="F2104" t="str">
            <v>UT</v>
          </cell>
          <cell r="G2104" t="str">
            <v>QEPFS</v>
          </cell>
          <cell r="H2104">
            <v>0.42225999999999997</v>
          </cell>
          <cell r="I2104" t="str">
            <v>SWGA</v>
          </cell>
        </row>
        <row r="2105">
          <cell r="A2105" t="str">
            <v>141804</v>
          </cell>
          <cell r="B2105" t="str">
            <v>ISLAND UNIT 12 WAS</v>
          </cell>
          <cell r="C2105" t="str">
            <v>1029</v>
          </cell>
          <cell r="D2105" t="str">
            <v>ISLAND (UT)</v>
          </cell>
          <cell r="E2105" t="str">
            <v>D24</v>
          </cell>
          <cell r="F2105" t="str">
            <v>UT</v>
          </cell>
          <cell r="G2105" t="str">
            <v>QEPFS</v>
          </cell>
          <cell r="H2105">
            <v>0.42225999999999997</v>
          </cell>
          <cell r="I2105" t="str">
            <v>SWGA</v>
          </cell>
        </row>
        <row r="2106">
          <cell r="A2106" t="str">
            <v>141704</v>
          </cell>
          <cell r="B2106" t="str">
            <v>ISLAND UNIT 13 WAS</v>
          </cell>
          <cell r="C2106" t="str">
            <v>1029</v>
          </cell>
          <cell r="D2106" t="str">
            <v>ISLAND (UT)</v>
          </cell>
          <cell r="E2106" t="str">
            <v>D24</v>
          </cell>
          <cell r="F2106" t="str">
            <v>UT</v>
          </cell>
          <cell r="G2106" t="str">
            <v>QEPFS</v>
          </cell>
          <cell r="H2106">
            <v>0.42225999999999997</v>
          </cell>
          <cell r="I2106" t="str">
            <v>SWGA</v>
          </cell>
        </row>
        <row r="2107">
          <cell r="A2107" t="str">
            <v>141404</v>
          </cell>
          <cell r="B2107" t="str">
            <v>ISLAND UNIT 14 WAS</v>
          </cell>
          <cell r="C2107" t="str">
            <v>1029</v>
          </cell>
          <cell r="D2107" t="str">
            <v>ISLAND (UT)</v>
          </cell>
          <cell r="E2107" t="str">
            <v>D24</v>
          </cell>
          <cell r="F2107" t="str">
            <v>UT</v>
          </cell>
          <cell r="G2107" t="str">
            <v>QEPFS</v>
          </cell>
          <cell r="H2107">
            <v>0.42225999999999997</v>
          </cell>
          <cell r="I2107" t="str">
            <v>SWGA</v>
          </cell>
        </row>
        <row r="2108">
          <cell r="A2108" t="str">
            <v>141504</v>
          </cell>
          <cell r="B2108" t="str">
            <v>ISLAND UNIT 15 WAS</v>
          </cell>
          <cell r="C2108" t="str">
            <v>1029</v>
          </cell>
          <cell r="D2108" t="str">
            <v>ISLAND (UT)</v>
          </cell>
          <cell r="E2108" t="str">
            <v>D24</v>
          </cell>
          <cell r="F2108" t="str">
            <v>UT</v>
          </cell>
          <cell r="G2108" t="str">
            <v>QEPFS</v>
          </cell>
          <cell r="H2108">
            <v>0.42225999999999997</v>
          </cell>
          <cell r="I2108" t="str">
            <v>SWGA</v>
          </cell>
        </row>
        <row r="2109">
          <cell r="A2109" t="str">
            <v>256023</v>
          </cell>
          <cell r="B2109" t="str">
            <v>ISLAND UNIT 16 GR RIVR</v>
          </cell>
          <cell r="C2109" t="str">
            <v>1029</v>
          </cell>
          <cell r="D2109" t="str">
            <v>ISLAND (UT)</v>
          </cell>
          <cell r="E2109" t="str">
            <v>C7</v>
          </cell>
          <cell r="F2109" t="str">
            <v>UT</v>
          </cell>
          <cell r="G2109" t="str">
            <v>QEPFS</v>
          </cell>
          <cell r="H2109">
            <v>0.42225999999999997</v>
          </cell>
          <cell r="I2109" t="str">
            <v>SWGA</v>
          </cell>
        </row>
        <row r="2110">
          <cell r="A2110" t="str">
            <v>209204</v>
          </cell>
          <cell r="B2110" t="str">
            <v>ISLAND UNIT 17 WAS</v>
          </cell>
          <cell r="C2110" t="str">
            <v>1029</v>
          </cell>
          <cell r="D2110" t="str">
            <v>ISLAND (UT)</v>
          </cell>
          <cell r="E2110" t="str">
            <v>D24</v>
          </cell>
          <cell r="F2110" t="str">
            <v>UT</v>
          </cell>
          <cell r="G2110" t="str">
            <v>QEPFS</v>
          </cell>
          <cell r="H2110">
            <v>0.42225999999999997</v>
          </cell>
          <cell r="I2110" t="str">
            <v>SWGA</v>
          </cell>
        </row>
        <row r="2111">
          <cell r="A2111" t="str">
            <v>209104</v>
          </cell>
          <cell r="B2111" t="str">
            <v>ISLAND UNIT 18 WAS</v>
          </cell>
          <cell r="C2111" t="str">
            <v>1029</v>
          </cell>
          <cell r="D2111" t="str">
            <v>ISLAND (UT)</v>
          </cell>
          <cell r="E2111" t="str">
            <v>D24</v>
          </cell>
          <cell r="F2111" t="str">
            <v>UT</v>
          </cell>
          <cell r="G2111" t="str">
            <v>QEPFS</v>
          </cell>
          <cell r="H2111">
            <v>0.42225999999999997</v>
          </cell>
          <cell r="I2111" t="str">
            <v>SWGA</v>
          </cell>
        </row>
        <row r="2112">
          <cell r="A2112" t="str">
            <v>212604</v>
          </cell>
          <cell r="B2112" t="str">
            <v>ISLAND UNIT 19 WAS</v>
          </cell>
          <cell r="C2112" t="str">
            <v>1029</v>
          </cell>
          <cell r="D2112" t="str">
            <v>ISLAND (UT)</v>
          </cell>
          <cell r="E2112" t="str">
            <v>D24</v>
          </cell>
          <cell r="F2112" t="str">
            <v>UT</v>
          </cell>
          <cell r="G2112" t="str">
            <v>QEPFS</v>
          </cell>
          <cell r="H2112">
            <v>0.42225999999999997</v>
          </cell>
          <cell r="I2112" t="str">
            <v>SWGA</v>
          </cell>
        </row>
        <row r="2113">
          <cell r="A2113" t="str">
            <v>212648</v>
          </cell>
          <cell r="B2113" t="str">
            <v>ISLAND UNIT 19 WAS 4856-4876</v>
          </cell>
          <cell r="C2113" t="str">
            <v>1029</v>
          </cell>
          <cell r="D2113" t="str">
            <v>ISLAND (UT)</v>
          </cell>
          <cell r="E2113" t="str">
            <v>D24</v>
          </cell>
          <cell r="F2113" t="str">
            <v>UT</v>
          </cell>
          <cell r="G2113" t="str">
            <v>QEPFS</v>
          </cell>
          <cell r="H2113">
            <v>0.42225999999999997</v>
          </cell>
          <cell r="I2113" t="str">
            <v>SWGA</v>
          </cell>
        </row>
        <row r="2114">
          <cell r="A2114" t="str">
            <v>212740</v>
          </cell>
          <cell r="B2114" t="str">
            <v>ISLAND UNIT 20 LO WAS</v>
          </cell>
          <cell r="C2114" t="str">
            <v>1029</v>
          </cell>
          <cell r="D2114" t="str">
            <v>ISLAND (UT)</v>
          </cell>
          <cell r="E2114" t="str">
            <v>D24</v>
          </cell>
          <cell r="F2114" t="str">
            <v>UT</v>
          </cell>
          <cell r="G2114" t="str">
            <v>QEPFS</v>
          </cell>
          <cell r="H2114">
            <v>0.42225999999999997</v>
          </cell>
          <cell r="I2114" t="str">
            <v>SWGA</v>
          </cell>
        </row>
        <row r="2115">
          <cell r="A2115" t="str">
            <v>212704</v>
          </cell>
          <cell r="B2115" t="str">
            <v>ISLAND UNIT 20 WAS</v>
          </cell>
          <cell r="C2115" t="str">
            <v>1029</v>
          </cell>
          <cell r="D2115" t="str">
            <v>ISLAND (UT)</v>
          </cell>
          <cell r="E2115" t="str">
            <v>D24</v>
          </cell>
          <cell r="F2115" t="str">
            <v>UT</v>
          </cell>
          <cell r="G2115" t="str">
            <v>QEPFS</v>
          </cell>
          <cell r="H2115">
            <v>0.42225999999999997</v>
          </cell>
          <cell r="I2115" t="str">
            <v>SWGA</v>
          </cell>
        </row>
        <row r="2116">
          <cell r="A2116" t="str">
            <v>211304</v>
          </cell>
          <cell r="B2116" t="str">
            <v>ISLAND UNIT 21 WAS</v>
          </cell>
          <cell r="C2116" t="str">
            <v>1029</v>
          </cell>
          <cell r="D2116" t="str">
            <v>ISLAND (UT)</v>
          </cell>
          <cell r="E2116" t="str">
            <v>D24</v>
          </cell>
          <cell r="F2116" t="str">
            <v>UT</v>
          </cell>
          <cell r="G2116" t="str">
            <v>QEPFS</v>
          </cell>
          <cell r="H2116">
            <v>0.42225999999999997</v>
          </cell>
          <cell r="I2116" t="str">
            <v>SWGA</v>
          </cell>
        </row>
        <row r="2117">
          <cell r="A2117" t="str">
            <v>212804</v>
          </cell>
          <cell r="B2117" t="str">
            <v>ISLAND UNIT 22 WAS</v>
          </cell>
          <cell r="C2117" t="str">
            <v>1029</v>
          </cell>
          <cell r="D2117" t="str">
            <v>ISLAND (UT)</v>
          </cell>
          <cell r="E2117" t="str">
            <v>D24</v>
          </cell>
          <cell r="F2117" t="str">
            <v>UT</v>
          </cell>
          <cell r="G2117" t="str">
            <v>QEPFS</v>
          </cell>
          <cell r="H2117">
            <v>0.42225999999999997</v>
          </cell>
          <cell r="I2117" t="str">
            <v>SWGA</v>
          </cell>
        </row>
        <row r="2118">
          <cell r="A2118" t="str">
            <v>212849</v>
          </cell>
          <cell r="B2118" t="str">
            <v>ISLAND UNIT 22 WAS 5082-5092</v>
          </cell>
          <cell r="C2118" t="str">
            <v>1029</v>
          </cell>
          <cell r="D2118" t="str">
            <v>ISLAND (UT)</v>
          </cell>
          <cell r="E2118" t="str">
            <v>D24</v>
          </cell>
          <cell r="F2118" t="str">
            <v>UT</v>
          </cell>
          <cell r="G2118" t="str">
            <v>QEPFS</v>
          </cell>
          <cell r="H2118">
            <v>0.42225999999999997</v>
          </cell>
          <cell r="I2118" t="str">
            <v>SWGA</v>
          </cell>
        </row>
        <row r="2119">
          <cell r="A2119" t="str">
            <v>212904</v>
          </cell>
          <cell r="B2119" t="str">
            <v>ISLAND UNIT 23 WAS</v>
          </cell>
          <cell r="C2119" t="str">
            <v>1029</v>
          </cell>
          <cell r="D2119" t="str">
            <v>ISLAND (UT)</v>
          </cell>
          <cell r="E2119" t="str">
            <v>D24</v>
          </cell>
          <cell r="F2119" t="str">
            <v>UT</v>
          </cell>
          <cell r="G2119" t="str">
            <v>QEPFS</v>
          </cell>
          <cell r="H2119">
            <v>0.42225999999999997</v>
          </cell>
          <cell r="I2119" t="str">
            <v>SWGA</v>
          </cell>
        </row>
        <row r="2120">
          <cell r="A2120" t="str">
            <v>213004</v>
          </cell>
          <cell r="B2120" t="str">
            <v>ISLAND UNIT 24 WAS</v>
          </cell>
          <cell r="C2120" t="str">
            <v>1029</v>
          </cell>
          <cell r="D2120" t="str">
            <v>ISLAND (UT)</v>
          </cell>
          <cell r="E2120" t="str">
            <v>D24</v>
          </cell>
          <cell r="F2120" t="str">
            <v>UT</v>
          </cell>
          <cell r="G2120" t="str">
            <v>QEPFS</v>
          </cell>
          <cell r="H2120">
            <v>0.42225999999999997</v>
          </cell>
          <cell r="I2120" t="str">
            <v>SWGA</v>
          </cell>
        </row>
        <row r="2121">
          <cell r="A2121" t="str">
            <v>224304</v>
          </cell>
          <cell r="B2121" t="str">
            <v>ISLAND UNIT 25 WAS</v>
          </cell>
          <cell r="C2121" t="str">
            <v>1029</v>
          </cell>
          <cell r="D2121" t="str">
            <v>ISLAND (UT)</v>
          </cell>
          <cell r="E2121" t="str">
            <v>D24</v>
          </cell>
          <cell r="F2121" t="str">
            <v>UT</v>
          </cell>
          <cell r="G2121" t="str">
            <v>QEPFS</v>
          </cell>
          <cell r="H2121">
            <v>0.42225999999999997</v>
          </cell>
          <cell r="I2121" t="str">
            <v>SWGA</v>
          </cell>
        </row>
        <row r="2122">
          <cell r="A2122" t="str">
            <v>224404</v>
          </cell>
          <cell r="B2122" t="str">
            <v>ISLAND UNIT 26 WAS</v>
          </cell>
          <cell r="C2122" t="str">
            <v>1029</v>
          </cell>
          <cell r="D2122" t="str">
            <v>ISLAND (UT)</v>
          </cell>
          <cell r="E2122" t="str">
            <v>D24</v>
          </cell>
          <cell r="F2122" t="str">
            <v>UT</v>
          </cell>
          <cell r="G2122" t="str">
            <v>QEPFS</v>
          </cell>
          <cell r="H2122">
            <v>0.42225999999999997</v>
          </cell>
          <cell r="I2122" t="str">
            <v>SWGA</v>
          </cell>
        </row>
        <row r="2123">
          <cell r="A2123" t="str">
            <v>224504</v>
          </cell>
          <cell r="B2123" t="str">
            <v>ISLAND UNIT 27 WAS</v>
          </cell>
          <cell r="C2123" t="str">
            <v>1029</v>
          </cell>
          <cell r="D2123" t="str">
            <v>ISLAND (UT)</v>
          </cell>
          <cell r="E2123" t="str">
            <v>D24</v>
          </cell>
          <cell r="F2123" t="str">
            <v>UT</v>
          </cell>
          <cell r="G2123" t="str">
            <v>QEPFS</v>
          </cell>
          <cell r="H2123">
            <v>0.42225999999999997</v>
          </cell>
          <cell r="I2123" t="str">
            <v>SWGA</v>
          </cell>
        </row>
        <row r="2124">
          <cell r="A2124" t="str">
            <v>304401</v>
          </cell>
          <cell r="B2124" t="str">
            <v>ISLAND UNIT 28 FR</v>
          </cell>
          <cell r="C2124" t="str">
            <v>1029</v>
          </cell>
          <cell r="D2124" t="str">
            <v>ISLAND (UT)</v>
          </cell>
          <cell r="E2124" t="str">
            <v>D24</v>
          </cell>
          <cell r="F2124" t="str">
            <v>UT</v>
          </cell>
          <cell r="G2124" t="str">
            <v>QEPFS</v>
          </cell>
          <cell r="H2124">
            <v>0.42225999999999997</v>
          </cell>
          <cell r="I2124" t="str">
            <v>SWGA</v>
          </cell>
        </row>
        <row r="2125">
          <cell r="A2125" t="str">
            <v>304404</v>
          </cell>
          <cell r="B2125" t="str">
            <v>ISLAND UNIT 28 WAS</v>
          </cell>
          <cell r="C2125" t="str">
            <v>1029</v>
          </cell>
          <cell r="D2125" t="str">
            <v>ISLAND (UT)</v>
          </cell>
          <cell r="E2125" t="str">
            <v>D24</v>
          </cell>
          <cell r="F2125" t="str">
            <v>UT</v>
          </cell>
          <cell r="G2125" t="str">
            <v>QEPFS</v>
          </cell>
          <cell r="H2125">
            <v>0.42225999999999997</v>
          </cell>
          <cell r="I2125" t="str">
            <v>SWGA</v>
          </cell>
        </row>
        <row r="2126">
          <cell r="A2126" t="str">
            <v>229004</v>
          </cell>
          <cell r="B2126" t="str">
            <v>ISLAND UNIT 29 WAS</v>
          </cell>
          <cell r="C2126" t="str">
            <v>1029</v>
          </cell>
          <cell r="D2126" t="str">
            <v>ISLAND (UT)</v>
          </cell>
          <cell r="E2126" t="str">
            <v>D24</v>
          </cell>
          <cell r="F2126" t="str">
            <v>UT</v>
          </cell>
          <cell r="G2126" t="str">
            <v>QEPFS</v>
          </cell>
          <cell r="H2126">
            <v>0.42225999999999997</v>
          </cell>
          <cell r="I2126" t="str">
            <v>SWGA</v>
          </cell>
        </row>
        <row r="2127">
          <cell r="A2127" t="str">
            <v>067704</v>
          </cell>
          <cell r="B2127" t="str">
            <v>ISLAND UNIT 3 WAS</v>
          </cell>
          <cell r="C2127" t="str">
            <v>1029</v>
          </cell>
          <cell r="D2127" t="str">
            <v>ISLAND (UT)</v>
          </cell>
          <cell r="E2127" t="str">
            <v>PC</v>
          </cell>
          <cell r="F2127" t="str">
            <v>UT</v>
          </cell>
          <cell r="G2127" t="str">
            <v>QEPFS</v>
          </cell>
          <cell r="H2127">
            <v>0.42225999999999997</v>
          </cell>
          <cell r="I2127" t="str">
            <v>SWGA</v>
          </cell>
        </row>
        <row r="2128">
          <cell r="A2128" t="str">
            <v>229104</v>
          </cell>
          <cell r="B2128" t="str">
            <v>ISLAND UNIT 30 WAS</v>
          </cell>
          <cell r="C2128" t="str">
            <v>1029</v>
          </cell>
          <cell r="D2128" t="str">
            <v>ISLAND (UT)</v>
          </cell>
          <cell r="E2128" t="str">
            <v>D24</v>
          </cell>
          <cell r="F2128" t="str">
            <v>UT</v>
          </cell>
          <cell r="G2128" t="str">
            <v>QEPFS</v>
          </cell>
          <cell r="H2128">
            <v>0.42225999999999997</v>
          </cell>
          <cell r="I2128" t="str">
            <v>SWGA</v>
          </cell>
        </row>
        <row r="2129">
          <cell r="A2129" t="str">
            <v>228904</v>
          </cell>
          <cell r="B2129" t="str">
            <v>ISLAND UNIT 32 WAS</v>
          </cell>
          <cell r="C2129" t="str">
            <v>1029</v>
          </cell>
          <cell r="D2129" t="str">
            <v>ISLAND (UT)</v>
          </cell>
          <cell r="E2129" t="str">
            <v>D24</v>
          </cell>
          <cell r="F2129" t="str">
            <v>UT</v>
          </cell>
          <cell r="G2129" t="str">
            <v>QEPFS</v>
          </cell>
          <cell r="H2129">
            <v>0.42225999999999997</v>
          </cell>
          <cell r="I2129" t="str">
            <v>SWGA</v>
          </cell>
        </row>
        <row r="2130">
          <cell r="A2130" t="str">
            <v>433303</v>
          </cell>
          <cell r="B2130" t="str">
            <v>ISLAND UNIT 33 MESA</v>
          </cell>
          <cell r="C2130" t="str">
            <v>1029</v>
          </cell>
          <cell r="D2130" t="str">
            <v>ISLAND (UT)</v>
          </cell>
          <cell r="E2130" t="str">
            <v>D24</v>
          </cell>
          <cell r="F2130" t="str">
            <v>UT</v>
          </cell>
          <cell r="G2130" t="str">
            <v>QEPFS</v>
          </cell>
          <cell r="H2130">
            <v>0.42225999999999997</v>
          </cell>
          <cell r="I2130" t="str">
            <v>SWGA</v>
          </cell>
        </row>
        <row r="2131">
          <cell r="A2131" t="str">
            <v>433304</v>
          </cell>
          <cell r="B2131" t="str">
            <v>ISLAND UNIT 33 WAS</v>
          </cell>
          <cell r="C2131" t="str">
            <v>1029</v>
          </cell>
          <cell r="D2131" t="str">
            <v>ISLAND (UT)</v>
          </cell>
          <cell r="E2131" t="str">
            <v>D24</v>
          </cell>
          <cell r="F2131" t="str">
            <v>UT</v>
          </cell>
          <cell r="G2131" t="str">
            <v>QEPFS</v>
          </cell>
          <cell r="H2131">
            <v>0.42225999999999997</v>
          </cell>
          <cell r="I2131" t="str">
            <v>SWGA</v>
          </cell>
        </row>
        <row r="2132">
          <cell r="A2132" t="str">
            <v>433404</v>
          </cell>
          <cell r="B2132" t="str">
            <v>ISLAND UNIT 34 WAS</v>
          </cell>
          <cell r="C2132" t="str">
            <v>1029</v>
          </cell>
          <cell r="D2132" t="str">
            <v>ISLAND (UT)</v>
          </cell>
          <cell r="E2132" t="str">
            <v>D24</v>
          </cell>
          <cell r="F2132" t="str">
            <v>UT</v>
          </cell>
          <cell r="G2132" t="str">
            <v>QEPFS</v>
          </cell>
          <cell r="H2132">
            <v>0.42225999999999997</v>
          </cell>
          <cell r="I2132" t="str">
            <v>SWGA</v>
          </cell>
        </row>
        <row r="2133">
          <cell r="A2133" t="str">
            <v>433504</v>
          </cell>
          <cell r="B2133" t="str">
            <v>ISLAND UNIT 35 WAS</v>
          </cell>
          <cell r="C2133" t="str">
            <v>1029</v>
          </cell>
          <cell r="D2133" t="str">
            <v>ISLAND (UT)</v>
          </cell>
          <cell r="E2133" t="str">
            <v>D24</v>
          </cell>
          <cell r="F2133" t="str">
            <v>UT</v>
          </cell>
          <cell r="G2133" t="str">
            <v>QEPFS</v>
          </cell>
          <cell r="H2133">
            <v>0.42225999999999997</v>
          </cell>
          <cell r="I2133" t="str">
            <v>SWGA</v>
          </cell>
        </row>
        <row r="2134">
          <cell r="A2134" t="str">
            <v>433604</v>
          </cell>
          <cell r="B2134" t="str">
            <v>ISLAND UNIT 36 WAS</v>
          </cell>
          <cell r="C2134" t="str">
            <v>1029</v>
          </cell>
          <cell r="D2134" t="str">
            <v>ISLAND (UT)</v>
          </cell>
          <cell r="E2134" t="str">
            <v>D24</v>
          </cell>
          <cell r="F2134" t="str">
            <v>UT</v>
          </cell>
          <cell r="G2134" t="str">
            <v>QEPFS</v>
          </cell>
          <cell r="H2134">
            <v>0.42225999999999997</v>
          </cell>
          <cell r="I2134" t="str">
            <v>SWGA</v>
          </cell>
        </row>
        <row r="2135">
          <cell r="A2135" t="str">
            <v>433704</v>
          </cell>
          <cell r="B2135" t="str">
            <v>ISLAND UNIT 37 WAS</v>
          </cell>
          <cell r="C2135" t="str">
            <v>1029</v>
          </cell>
          <cell r="D2135" t="str">
            <v>ISLAND (UT)</v>
          </cell>
          <cell r="E2135" t="str">
            <v>D24</v>
          </cell>
          <cell r="F2135" t="str">
            <v>UT</v>
          </cell>
          <cell r="G2135" t="str">
            <v>QEPFS</v>
          </cell>
          <cell r="H2135">
            <v>0.42225999999999997</v>
          </cell>
          <cell r="I2135" t="str">
            <v>SWGA</v>
          </cell>
        </row>
        <row r="2136">
          <cell r="A2136" t="str">
            <v>433804</v>
          </cell>
          <cell r="B2136" t="str">
            <v>ISLAND UNIT 38 WAS</v>
          </cell>
          <cell r="C2136" t="str">
            <v>1029</v>
          </cell>
          <cell r="D2136" t="str">
            <v>ISLAND (UT)</v>
          </cell>
          <cell r="E2136" t="str">
            <v>D24</v>
          </cell>
          <cell r="F2136" t="str">
            <v>UT</v>
          </cell>
          <cell r="G2136" t="str">
            <v>QEPFS</v>
          </cell>
          <cell r="H2136">
            <v>0.42225999999999997</v>
          </cell>
          <cell r="I2136" t="str">
            <v>SWGA</v>
          </cell>
        </row>
        <row r="2137">
          <cell r="A2137" t="str">
            <v>433904</v>
          </cell>
          <cell r="B2137" t="str">
            <v>ISLAND UNIT 39 WAS</v>
          </cell>
          <cell r="C2137" t="str">
            <v>1029</v>
          </cell>
          <cell r="D2137" t="str">
            <v>ISLAND (UT)</v>
          </cell>
          <cell r="E2137" t="str">
            <v>D24</v>
          </cell>
          <cell r="F2137" t="str">
            <v>UT</v>
          </cell>
          <cell r="G2137" t="str">
            <v>QEPFS</v>
          </cell>
          <cell r="H2137">
            <v>0.42225999999999997</v>
          </cell>
          <cell r="I2137" t="str">
            <v>SWGA</v>
          </cell>
        </row>
        <row r="2138">
          <cell r="A2138" t="str">
            <v>434004</v>
          </cell>
          <cell r="B2138" t="str">
            <v>ISLAND UNIT 40 WAS</v>
          </cell>
          <cell r="C2138" t="str">
            <v>1029</v>
          </cell>
          <cell r="D2138" t="str">
            <v>ISLAND (UT)</v>
          </cell>
          <cell r="E2138" t="str">
            <v>D24</v>
          </cell>
          <cell r="F2138" t="str">
            <v>UT</v>
          </cell>
          <cell r="G2138" t="str">
            <v>QEPFS</v>
          </cell>
          <cell r="H2138">
            <v>0.42225999999999997</v>
          </cell>
          <cell r="I2138" t="str">
            <v>SWGA</v>
          </cell>
        </row>
        <row r="2139">
          <cell r="A2139" t="str">
            <v>434104</v>
          </cell>
          <cell r="B2139" t="str">
            <v>ISLAND UNIT 41 WAS</v>
          </cell>
          <cell r="C2139" t="str">
            <v>1029</v>
          </cell>
          <cell r="D2139" t="str">
            <v>ISLAND (UT)</v>
          </cell>
          <cell r="E2139" t="str">
            <v>D24</v>
          </cell>
          <cell r="F2139" t="str">
            <v>UT</v>
          </cell>
          <cell r="G2139" t="str">
            <v>QEPFS</v>
          </cell>
          <cell r="H2139">
            <v>0.42225999999999997</v>
          </cell>
          <cell r="I2139" t="str">
            <v>SWGA</v>
          </cell>
        </row>
        <row r="2140">
          <cell r="A2140" t="str">
            <v>434204</v>
          </cell>
          <cell r="B2140" t="str">
            <v>ISLAND UNIT 42 WAS</v>
          </cell>
          <cell r="C2140" t="str">
            <v>1029</v>
          </cell>
          <cell r="D2140" t="str">
            <v>ISLAND (UT)</v>
          </cell>
          <cell r="E2140" t="str">
            <v>D24</v>
          </cell>
          <cell r="F2140" t="str">
            <v>UT</v>
          </cell>
          <cell r="G2140" t="str">
            <v>QEPFS</v>
          </cell>
          <cell r="H2140">
            <v>0.42225999999999997</v>
          </cell>
          <cell r="I2140" t="str">
            <v>SWGA</v>
          </cell>
        </row>
        <row r="2141">
          <cell r="A2141" t="str">
            <v>434304</v>
          </cell>
          <cell r="B2141" t="str">
            <v>ISLAND UNIT 43 WAS</v>
          </cell>
          <cell r="C2141" t="str">
            <v>1029</v>
          </cell>
          <cell r="D2141" t="str">
            <v>ISLAND (UT)</v>
          </cell>
          <cell r="E2141" t="str">
            <v>D24</v>
          </cell>
          <cell r="F2141" t="str">
            <v>UT</v>
          </cell>
          <cell r="G2141" t="str">
            <v>QEPFS</v>
          </cell>
          <cell r="H2141">
            <v>0.42225999999999997</v>
          </cell>
          <cell r="I2141" t="str">
            <v>SWGA</v>
          </cell>
        </row>
        <row r="2142">
          <cell r="A2142" t="str">
            <v>434404</v>
          </cell>
          <cell r="B2142" t="str">
            <v>ISLAND UNIT 44 WAS</v>
          </cell>
          <cell r="C2142" t="str">
            <v>1029</v>
          </cell>
          <cell r="D2142" t="str">
            <v>ISLAND (UT)</v>
          </cell>
          <cell r="E2142" t="str">
            <v>D24</v>
          </cell>
          <cell r="F2142" t="str">
            <v>UT</v>
          </cell>
          <cell r="G2142" t="str">
            <v>QEPFS</v>
          </cell>
          <cell r="H2142">
            <v>0.42225999999999997</v>
          </cell>
          <cell r="I2142" t="str">
            <v>SWGA</v>
          </cell>
        </row>
        <row r="2143">
          <cell r="A2143" t="str">
            <v>434504</v>
          </cell>
          <cell r="B2143" t="str">
            <v>ISLAND UNIT 45 WAS</v>
          </cell>
          <cell r="C2143" t="str">
            <v>1029</v>
          </cell>
          <cell r="D2143" t="str">
            <v>ISLAND (UT)</v>
          </cell>
          <cell r="E2143" t="str">
            <v>D24</v>
          </cell>
          <cell r="F2143" t="str">
            <v>UT</v>
          </cell>
          <cell r="G2143" t="str">
            <v>QEPFS</v>
          </cell>
          <cell r="H2143">
            <v>0.42225999999999997</v>
          </cell>
          <cell r="I2143" t="str">
            <v>SWGA</v>
          </cell>
        </row>
        <row r="2144">
          <cell r="A2144" t="str">
            <v>434604</v>
          </cell>
          <cell r="B2144" t="str">
            <v>ISLAND UNIT 46 WAS</v>
          </cell>
          <cell r="C2144" t="str">
            <v>1029</v>
          </cell>
          <cell r="D2144" t="str">
            <v>ISLAND (UT)</v>
          </cell>
          <cell r="E2144" t="str">
            <v>D24</v>
          </cell>
          <cell r="F2144" t="str">
            <v>UT</v>
          </cell>
          <cell r="G2144" t="str">
            <v>QEPFS</v>
          </cell>
          <cell r="H2144">
            <v>0.42225999999999997</v>
          </cell>
          <cell r="I2144" t="str">
            <v>SWGA</v>
          </cell>
        </row>
        <row r="2145">
          <cell r="A2145" t="str">
            <v>453804</v>
          </cell>
          <cell r="B2145" t="str">
            <v>ISLAND UNIT 47 WAS</v>
          </cell>
          <cell r="C2145" t="str">
            <v>1029</v>
          </cell>
          <cell r="D2145" t="str">
            <v>ISLAND (UT)</v>
          </cell>
          <cell r="E2145" t="str">
            <v>D24</v>
          </cell>
          <cell r="F2145" t="str">
            <v>UT</v>
          </cell>
          <cell r="G2145" t="str">
            <v>QEPFS</v>
          </cell>
          <cell r="H2145">
            <v>0.42225999999999997</v>
          </cell>
          <cell r="I2145" t="str">
            <v>SWGA</v>
          </cell>
        </row>
        <row r="2146">
          <cell r="A2146" t="str">
            <v>489104</v>
          </cell>
          <cell r="B2146" t="str">
            <v>ISLAND UNIT 48 WAS</v>
          </cell>
          <cell r="C2146" t="str">
            <v>1029</v>
          </cell>
          <cell r="D2146" t="str">
            <v>ISLAND (UT)</v>
          </cell>
          <cell r="E2146" t="str">
            <v>NOT DRILLED</v>
          </cell>
          <cell r="F2146" t="str">
            <v>UT</v>
          </cell>
          <cell r="G2146" t="str">
            <v>QEPFS</v>
          </cell>
          <cell r="H2146">
            <v>0.42225999999999997</v>
          </cell>
          <cell r="I2146" t="str">
            <v>SWGA</v>
          </cell>
        </row>
        <row r="2147">
          <cell r="A2147" t="str">
            <v>489204</v>
          </cell>
          <cell r="B2147" t="str">
            <v>ISLAND UNIT 49 WAS</v>
          </cell>
          <cell r="C2147" t="str">
            <v>1029</v>
          </cell>
          <cell r="D2147" t="str">
            <v>ISLAND (UT)</v>
          </cell>
          <cell r="E2147" t="str">
            <v>NOT DRILLED</v>
          </cell>
          <cell r="F2147" t="str">
            <v>UT</v>
          </cell>
          <cell r="G2147" t="str">
            <v>QEPFS</v>
          </cell>
          <cell r="H2147">
            <v>0.42225999999999997</v>
          </cell>
          <cell r="I2147" t="str">
            <v>SWGA</v>
          </cell>
        </row>
        <row r="2148">
          <cell r="A2148" t="str">
            <v>441004</v>
          </cell>
          <cell r="B2148" t="str">
            <v>ISLAND UNIT 50 WAS</v>
          </cell>
          <cell r="C2148" t="str">
            <v>1029</v>
          </cell>
          <cell r="D2148" t="str">
            <v>ISLAND (UT)</v>
          </cell>
          <cell r="E2148" t="str">
            <v>D24</v>
          </cell>
          <cell r="F2148" t="str">
            <v>UT</v>
          </cell>
          <cell r="G2148" t="str">
            <v>QEPFS</v>
          </cell>
          <cell r="H2148">
            <v>0.42225999999999997</v>
          </cell>
          <cell r="I2148" t="str">
            <v>SWGA</v>
          </cell>
        </row>
        <row r="2149">
          <cell r="A2149" t="str">
            <v>441104</v>
          </cell>
          <cell r="B2149" t="str">
            <v>ISLAND UNIT 51 WAS</v>
          </cell>
          <cell r="C2149" t="str">
            <v>1029</v>
          </cell>
          <cell r="D2149" t="str">
            <v>ISLAND (UT)</v>
          </cell>
          <cell r="E2149" t="str">
            <v>D24</v>
          </cell>
          <cell r="F2149" t="str">
            <v>UT</v>
          </cell>
          <cell r="G2149" t="str">
            <v>QEPFS</v>
          </cell>
          <cell r="H2149">
            <v>0.42225999999999997</v>
          </cell>
          <cell r="I2149" t="str">
            <v>SWGA</v>
          </cell>
        </row>
        <row r="2150">
          <cell r="A2150" t="str">
            <v>441204</v>
          </cell>
          <cell r="B2150" t="str">
            <v>ISLAND UNIT 52 WAS</v>
          </cell>
          <cell r="C2150" t="str">
            <v>1029</v>
          </cell>
          <cell r="D2150" t="str">
            <v>ISLAND (UT)</v>
          </cell>
          <cell r="E2150" t="str">
            <v>D24</v>
          </cell>
          <cell r="F2150" t="str">
            <v>UT</v>
          </cell>
          <cell r="G2150" t="str">
            <v>QEPFS</v>
          </cell>
          <cell r="H2150">
            <v>0.42225999999999997</v>
          </cell>
          <cell r="I2150" t="str">
            <v>SWGA</v>
          </cell>
        </row>
        <row r="2151">
          <cell r="A2151" t="str">
            <v>441304</v>
          </cell>
          <cell r="B2151" t="str">
            <v>ISLAND UNIT 53 WAS</v>
          </cell>
          <cell r="C2151" t="str">
            <v>1029</v>
          </cell>
          <cell r="D2151" t="str">
            <v>ISLAND (UT)</v>
          </cell>
          <cell r="E2151" t="str">
            <v>D24</v>
          </cell>
          <cell r="F2151" t="str">
            <v>UT</v>
          </cell>
          <cell r="G2151" t="str">
            <v>QEPFS</v>
          </cell>
          <cell r="H2151">
            <v>0.42225999999999997</v>
          </cell>
          <cell r="I2151" t="str">
            <v>SWGA</v>
          </cell>
        </row>
        <row r="2152">
          <cell r="A2152" t="str">
            <v>441404</v>
          </cell>
          <cell r="B2152" t="str">
            <v>ISLAND UNIT 54 WAS</v>
          </cell>
          <cell r="C2152" t="str">
            <v>1029</v>
          </cell>
          <cell r="D2152" t="str">
            <v>ISLAND (UT)</v>
          </cell>
          <cell r="E2152" t="str">
            <v>D24</v>
          </cell>
          <cell r="F2152" t="str">
            <v>UT</v>
          </cell>
          <cell r="G2152" t="str">
            <v>QEPFS</v>
          </cell>
          <cell r="H2152">
            <v>0.42225999999999997</v>
          </cell>
          <cell r="I2152" t="str">
            <v>SWGA</v>
          </cell>
        </row>
        <row r="2153">
          <cell r="A2153" t="str">
            <v>441504</v>
          </cell>
          <cell r="B2153" t="str">
            <v>ISLAND UNIT 55 WAS</v>
          </cell>
          <cell r="C2153" t="str">
            <v>1029</v>
          </cell>
          <cell r="D2153" t="str">
            <v>ISLAND (UT)</v>
          </cell>
          <cell r="E2153" t="str">
            <v>D24</v>
          </cell>
          <cell r="F2153" t="str">
            <v>UT</v>
          </cell>
          <cell r="G2153" t="str">
            <v>QEPFS</v>
          </cell>
          <cell r="H2153">
            <v>0.42225999999999997</v>
          </cell>
          <cell r="I2153" t="str">
            <v>SWGA</v>
          </cell>
        </row>
        <row r="2154">
          <cell r="A2154" t="str">
            <v>441604</v>
          </cell>
          <cell r="B2154" t="str">
            <v>ISLAND UNIT 56 WAS</v>
          </cell>
          <cell r="C2154" t="str">
            <v>1029</v>
          </cell>
          <cell r="D2154" t="str">
            <v>ISLAND (UT)</v>
          </cell>
          <cell r="E2154" t="str">
            <v>D24</v>
          </cell>
          <cell r="F2154" t="str">
            <v>UT</v>
          </cell>
          <cell r="G2154" t="str">
            <v>QEPFS</v>
          </cell>
          <cell r="H2154">
            <v>0.42225999999999997</v>
          </cell>
          <cell r="I2154" t="str">
            <v>SWGA</v>
          </cell>
        </row>
        <row r="2155">
          <cell r="A2155" t="str">
            <v>453904</v>
          </cell>
          <cell r="B2155" t="str">
            <v>ISLAND UNIT 57 WAS</v>
          </cell>
          <cell r="C2155" t="str">
            <v>1029</v>
          </cell>
          <cell r="D2155" t="str">
            <v>ISLAND (UT)</v>
          </cell>
          <cell r="E2155" t="str">
            <v>D24</v>
          </cell>
          <cell r="F2155" t="str">
            <v>UT</v>
          </cell>
          <cell r="G2155" t="str">
            <v>QEPFS</v>
          </cell>
          <cell r="H2155">
            <v>0.42225999999999997</v>
          </cell>
          <cell r="I2155" t="str">
            <v>SWGA</v>
          </cell>
        </row>
        <row r="2156">
          <cell r="A2156" t="str">
            <v>454004</v>
          </cell>
          <cell r="B2156" t="str">
            <v>ISLAND UNIT 58 WAS</v>
          </cell>
          <cell r="C2156" t="str">
            <v>1029</v>
          </cell>
          <cell r="D2156" t="str">
            <v>ISLAND (UT)</v>
          </cell>
          <cell r="E2156" t="str">
            <v>D24</v>
          </cell>
          <cell r="F2156" t="str">
            <v>UT</v>
          </cell>
          <cell r="G2156" t="str">
            <v>QEPFS</v>
          </cell>
          <cell r="H2156">
            <v>0.42225999999999997</v>
          </cell>
          <cell r="I2156" t="str">
            <v>SWGA</v>
          </cell>
        </row>
        <row r="2157">
          <cell r="A2157" t="str">
            <v>454104</v>
          </cell>
          <cell r="B2157" t="str">
            <v>ISLAND UNIT 59 WAS</v>
          </cell>
          <cell r="C2157" t="str">
            <v>1029</v>
          </cell>
          <cell r="D2157" t="str">
            <v>ISLAND (UT)</v>
          </cell>
          <cell r="E2157" t="str">
            <v>D24</v>
          </cell>
          <cell r="F2157" t="str">
            <v>UT</v>
          </cell>
          <cell r="G2157" t="str">
            <v>QEPFS</v>
          </cell>
          <cell r="H2157">
            <v>0.42225999999999997</v>
          </cell>
          <cell r="I2157" t="str">
            <v>SWGA</v>
          </cell>
        </row>
        <row r="2158">
          <cell r="A2158" t="str">
            <v>454204</v>
          </cell>
          <cell r="B2158" t="str">
            <v>ISLAND UNIT 60 WAS</v>
          </cell>
          <cell r="C2158" t="str">
            <v>1029</v>
          </cell>
          <cell r="D2158" t="str">
            <v>ISLAND (UT)</v>
          </cell>
          <cell r="E2158" t="str">
            <v>D24</v>
          </cell>
          <cell r="F2158" t="str">
            <v>UT</v>
          </cell>
          <cell r="G2158" t="str">
            <v>QEPFS</v>
          </cell>
          <cell r="H2158">
            <v>0.42225999999999997</v>
          </cell>
          <cell r="I2158" t="str">
            <v>SWGA</v>
          </cell>
        </row>
        <row r="2159">
          <cell r="A2159" t="str">
            <v>445804</v>
          </cell>
          <cell r="B2159" t="str">
            <v>ISLAND UNIT 64 WAS</v>
          </cell>
          <cell r="C2159" t="str">
            <v>1029</v>
          </cell>
          <cell r="D2159" t="str">
            <v>ISLAND (UT)</v>
          </cell>
          <cell r="E2159" t="str">
            <v>D24</v>
          </cell>
          <cell r="F2159" t="str">
            <v>UT</v>
          </cell>
          <cell r="G2159" t="str">
            <v>QEPFS</v>
          </cell>
          <cell r="H2159">
            <v>0.42225999999999997</v>
          </cell>
          <cell r="I2159" t="str">
            <v>SWGA</v>
          </cell>
        </row>
        <row r="2160">
          <cell r="A2160" t="str">
            <v>445904</v>
          </cell>
          <cell r="B2160" t="str">
            <v>ISLAND UNIT 65 WAS</v>
          </cell>
          <cell r="C2160" t="str">
            <v>1029</v>
          </cell>
          <cell r="D2160" t="str">
            <v>ISLAND (UT)</v>
          </cell>
          <cell r="E2160" t="str">
            <v>D24</v>
          </cell>
          <cell r="F2160" t="str">
            <v>UT</v>
          </cell>
          <cell r="G2160" t="str">
            <v>QEPFS</v>
          </cell>
          <cell r="H2160">
            <v>0.42225999999999997</v>
          </cell>
          <cell r="I2160" t="str">
            <v>SWGA</v>
          </cell>
        </row>
        <row r="2161">
          <cell r="A2161" t="str">
            <v>446004</v>
          </cell>
          <cell r="B2161" t="str">
            <v>ISLAND UNIT 66 WAS</v>
          </cell>
          <cell r="C2161" t="str">
            <v>1029</v>
          </cell>
          <cell r="D2161" t="str">
            <v>ISLAND (UT)</v>
          </cell>
          <cell r="E2161" t="str">
            <v>D24</v>
          </cell>
          <cell r="F2161" t="str">
            <v>UT</v>
          </cell>
          <cell r="G2161" t="str">
            <v>QEPFS</v>
          </cell>
          <cell r="H2161">
            <v>0.42225999999999997</v>
          </cell>
          <cell r="I2161" t="str">
            <v>SWGA</v>
          </cell>
        </row>
        <row r="2162">
          <cell r="A2162" t="str">
            <v>446104</v>
          </cell>
          <cell r="B2162" t="str">
            <v>ISLAND UNIT 67 WAS</v>
          </cell>
          <cell r="C2162" t="str">
            <v>1029</v>
          </cell>
          <cell r="D2162" t="str">
            <v>ISLAND (UT)</v>
          </cell>
          <cell r="E2162" t="str">
            <v>D24</v>
          </cell>
          <cell r="F2162" t="str">
            <v>UT</v>
          </cell>
          <cell r="G2162" t="str">
            <v>QEPFS</v>
          </cell>
          <cell r="H2162">
            <v>0.42225999999999997</v>
          </cell>
          <cell r="I2162" t="str">
            <v>SWGA</v>
          </cell>
        </row>
        <row r="2163">
          <cell r="A2163" t="str">
            <v>446204</v>
          </cell>
          <cell r="B2163" t="str">
            <v>ISLAND UNIT 68 WAS</v>
          </cell>
          <cell r="C2163" t="str">
            <v>1029</v>
          </cell>
          <cell r="D2163" t="str">
            <v>ISLAND (UT)</v>
          </cell>
          <cell r="E2163" t="str">
            <v>D24</v>
          </cell>
          <cell r="F2163" t="str">
            <v>UT</v>
          </cell>
          <cell r="G2163" t="str">
            <v>QEPFS</v>
          </cell>
          <cell r="H2163">
            <v>0.42225999999999997</v>
          </cell>
          <cell r="I2163" t="str">
            <v>SWGA</v>
          </cell>
        </row>
        <row r="2164">
          <cell r="A2164" t="str">
            <v>454304</v>
          </cell>
          <cell r="B2164" t="str">
            <v>ISLAND UNIT 69 WAS</v>
          </cell>
          <cell r="C2164" t="str">
            <v>1029</v>
          </cell>
          <cell r="D2164" t="str">
            <v>ISLAND (UT)</v>
          </cell>
          <cell r="E2164" t="str">
            <v>D24</v>
          </cell>
          <cell r="F2164" t="str">
            <v>UT</v>
          </cell>
          <cell r="G2164" t="str">
            <v>QEPFS</v>
          </cell>
          <cell r="H2164">
            <v>0.42225999999999997</v>
          </cell>
          <cell r="I2164" t="str">
            <v>SWGA</v>
          </cell>
        </row>
        <row r="2165">
          <cell r="A2165" t="str">
            <v>454404</v>
          </cell>
          <cell r="B2165" t="str">
            <v>ISLAND UNIT 70 WAS</v>
          </cell>
          <cell r="C2165" t="str">
            <v>1029</v>
          </cell>
          <cell r="D2165" t="str">
            <v>ISLAND (UT)</v>
          </cell>
          <cell r="E2165" t="str">
            <v>D24</v>
          </cell>
          <cell r="F2165" t="str">
            <v>UT</v>
          </cell>
          <cell r="G2165" t="str">
            <v>QEPFS</v>
          </cell>
          <cell r="H2165">
            <v>0.42225999999999997</v>
          </cell>
          <cell r="I2165" t="str">
            <v>SWGA</v>
          </cell>
        </row>
        <row r="2166">
          <cell r="A2166" t="str">
            <v>454504</v>
          </cell>
          <cell r="B2166" t="str">
            <v>ISLAND UNIT 71 WAS</v>
          </cell>
          <cell r="C2166" t="str">
            <v>1029</v>
          </cell>
          <cell r="D2166" t="str">
            <v>ISLAND (UT)</v>
          </cell>
          <cell r="E2166" t="str">
            <v>D24</v>
          </cell>
          <cell r="F2166" t="str">
            <v>UT</v>
          </cell>
          <cell r="G2166" t="str">
            <v>QEPFS</v>
          </cell>
          <cell r="H2166">
            <v>0.42225999999999997</v>
          </cell>
          <cell r="I2166" t="str">
            <v>SWGA</v>
          </cell>
        </row>
        <row r="2167">
          <cell r="A2167" t="str">
            <v>454604</v>
          </cell>
          <cell r="B2167" t="str">
            <v>ISLAND UNIT 72 WAS</v>
          </cell>
          <cell r="C2167" t="str">
            <v>1029</v>
          </cell>
          <cell r="D2167" t="str">
            <v>ISLAND (UT)</v>
          </cell>
          <cell r="E2167" t="str">
            <v>D24</v>
          </cell>
          <cell r="F2167" t="str">
            <v>UT</v>
          </cell>
          <cell r="G2167" t="str">
            <v>QEPFS</v>
          </cell>
          <cell r="H2167">
            <v>0.42225999999999997</v>
          </cell>
          <cell r="I2167" t="str">
            <v>SWGA</v>
          </cell>
        </row>
        <row r="2168">
          <cell r="A2168" t="str">
            <v>454704</v>
          </cell>
          <cell r="B2168" t="str">
            <v>ISLAND UNIT 73 WAS</v>
          </cell>
          <cell r="C2168" t="str">
            <v>1029</v>
          </cell>
          <cell r="D2168" t="str">
            <v>ISLAND (UT)</v>
          </cell>
          <cell r="E2168" t="str">
            <v>D24</v>
          </cell>
          <cell r="F2168" t="str">
            <v>UT</v>
          </cell>
          <cell r="G2168" t="str">
            <v>QEPFS</v>
          </cell>
          <cell r="H2168">
            <v>0.42225999999999997</v>
          </cell>
          <cell r="I2168" t="str">
            <v>SWGA</v>
          </cell>
        </row>
        <row r="2169">
          <cell r="A2169" t="str">
            <v>454804</v>
          </cell>
          <cell r="B2169" t="str">
            <v>ISLAND UNIT 74 WAS</v>
          </cell>
          <cell r="C2169" t="str">
            <v>1029</v>
          </cell>
          <cell r="D2169" t="str">
            <v>ISLAND (UT)</v>
          </cell>
          <cell r="E2169" t="str">
            <v>D24</v>
          </cell>
          <cell r="F2169" t="str">
            <v>UT</v>
          </cell>
          <cell r="G2169" t="str">
            <v>QEPFS</v>
          </cell>
          <cell r="H2169">
            <v>0.42225999999999997</v>
          </cell>
          <cell r="I2169" t="str">
            <v>SWGA</v>
          </cell>
        </row>
        <row r="2170">
          <cell r="A2170" t="str">
            <v>474804</v>
          </cell>
          <cell r="B2170" t="str">
            <v>ISLAND UNIT 75 WAS</v>
          </cell>
          <cell r="C2170" t="str">
            <v>1029</v>
          </cell>
          <cell r="D2170" t="str">
            <v>ISLAND (UT)</v>
          </cell>
          <cell r="E2170" t="str">
            <v>D24</v>
          </cell>
          <cell r="F2170" t="str">
            <v>UT</v>
          </cell>
          <cell r="G2170" t="str">
            <v>QEPFS</v>
          </cell>
          <cell r="H2170">
            <v>0.42225999999999997</v>
          </cell>
          <cell r="I2170" t="str">
            <v>SWGA</v>
          </cell>
        </row>
        <row r="2171">
          <cell r="A2171" t="str">
            <v>474904</v>
          </cell>
          <cell r="B2171" t="str">
            <v>ISLAND UNIT 76 WAS</v>
          </cell>
          <cell r="C2171" t="str">
            <v>1029</v>
          </cell>
          <cell r="D2171" t="str">
            <v>ISLAND (UT)</v>
          </cell>
          <cell r="E2171" t="str">
            <v>D24</v>
          </cell>
          <cell r="F2171" t="str">
            <v>UT</v>
          </cell>
          <cell r="G2171" t="str">
            <v>QEPFS</v>
          </cell>
          <cell r="H2171">
            <v>0.42225999999999997</v>
          </cell>
          <cell r="I2171" t="str">
            <v>SWGA</v>
          </cell>
        </row>
        <row r="2172">
          <cell r="A2172" t="str">
            <v>475004</v>
          </cell>
          <cell r="B2172" t="str">
            <v>ISLAND UNIT 77 WAS</v>
          </cell>
          <cell r="C2172" t="str">
            <v>1029</v>
          </cell>
          <cell r="D2172" t="str">
            <v>ISLAND (UT)</v>
          </cell>
          <cell r="E2172" t="str">
            <v>D24</v>
          </cell>
          <cell r="F2172" t="str">
            <v>UT</v>
          </cell>
          <cell r="G2172" t="str">
            <v>QEPFS</v>
          </cell>
          <cell r="H2172">
            <v>0.42225999999999997</v>
          </cell>
          <cell r="I2172" t="str">
            <v>SWGA</v>
          </cell>
        </row>
        <row r="2173">
          <cell r="A2173" t="str">
            <v>475104</v>
          </cell>
          <cell r="B2173" t="str">
            <v>ISLAND UNIT 78 WAS</v>
          </cell>
          <cell r="C2173" t="str">
            <v>1029</v>
          </cell>
          <cell r="D2173" t="str">
            <v>ISLAND (UT)</v>
          </cell>
          <cell r="E2173" t="str">
            <v>D24</v>
          </cell>
          <cell r="F2173" t="str">
            <v>UT</v>
          </cell>
          <cell r="G2173" t="str">
            <v>QEPFS</v>
          </cell>
          <cell r="H2173">
            <v>0.42225999999999997</v>
          </cell>
          <cell r="I2173" t="str">
            <v>SWGA</v>
          </cell>
        </row>
        <row r="2174">
          <cell r="A2174" t="str">
            <v>475204</v>
          </cell>
          <cell r="B2174" t="str">
            <v>ISLAND UNIT 79 WAS</v>
          </cell>
          <cell r="C2174" t="str">
            <v>1029</v>
          </cell>
          <cell r="D2174" t="str">
            <v>ISLAND (UT)</v>
          </cell>
          <cell r="E2174" t="str">
            <v>D24</v>
          </cell>
          <cell r="F2174" t="str">
            <v>UT</v>
          </cell>
          <cell r="G2174" t="str">
            <v>QEPFS</v>
          </cell>
          <cell r="H2174">
            <v>0.42225999999999997</v>
          </cell>
          <cell r="I2174" t="str">
            <v>SWGA</v>
          </cell>
        </row>
        <row r="2175">
          <cell r="A2175" t="str">
            <v>475304</v>
          </cell>
          <cell r="B2175" t="str">
            <v>ISLAND UNIT 80 WAS</v>
          </cell>
          <cell r="C2175" t="str">
            <v>1029</v>
          </cell>
          <cell r="D2175" t="str">
            <v>ISLAND (UT)</v>
          </cell>
          <cell r="E2175" t="str">
            <v>D24</v>
          </cell>
          <cell r="F2175" t="str">
            <v>UT</v>
          </cell>
          <cell r="G2175" t="str">
            <v>QEPFS</v>
          </cell>
          <cell r="H2175">
            <v>0.42225999999999997</v>
          </cell>
          <cell r="I2175" t="str">
            <v>SWGA</v>
          </cell>
        </row>
        <row r="2176">
          <cell r="A2176" t="str">
            <v>475404</v>
          </cell>
          <cell r="B2176" t="str">
            <v>ISLAND UNIT 81 WAS</v>
          </cell>
          <cell r="C2176" t="str">
            <v>1029</v>
          </cell>
          <cell r="D2176" t="str">
            <v>ISLAND (UT)</v>
          </cell>
          <cell r="E2176" t="str">
            <v>D24</v>
          </cell>
          <cell r="F2176" t="str">
            <v>UT</v>
          </cell>
          <cell r="G2176" t="str">
            <v>QEPFS</v>
          </cell>
          <cell r="H2176">
            <v>0.42225999999999997</v>
          </cell>
          <cell r="I2176" t="str">
            <v>SWGA</v>
          </cell>
        </row>
        <row r="2177">
          <cell r="A2177" t="str">
            <v>475504</v>
          </cell>
          <cell r="B2177" t="str">
            <v>ISLAND UNIT 82 WAS</v>
          </cell>
          <cell r="C2177" t="str">
            <v>1029</v>
          </cell>
          <cell r="D2177" t="str">
            <v>ISLAND (UT)</v>
          </cell>
          <cell r="E2177" t="str">
            <v>D24</v>
          </cell>
          <cell r="F2177" t="str">
            <v>UT</v>
          </cell>
          <cell r="G2177" t="str">
            <v>QEPFS</v>
          </cell>
          <cell r="H2177">
            <v>0.42225999999999997</v>
          </cell>
          <cell r="I2177" t="str">
            <v>SWGA</v>
          </cell>
        </row>
        <row r="2178">
          <cell r="A2178" t="str">
            <v>480803</v>
          </cell>
          <cell r="B2178" t="str">
            <v>ISLAND UNIT 83 MESA</v>
          </cell>
          <cell r="C2178" t="str">
            <v>1029</v>
          </cell>
          <cell r="D2178" t="str">
            <v>ISLAND (UT)</v>
          </cell>
          <cell r="E2178" t="str">
            <v>D24</v>
          </cell>
          <cell r="F2178" t="str">
            <v>UT</v>
          </cell>
          <cell r="G2178" t="str">
            <v>QEPFS</v>
          </cell>
          <cell r="H2178">
            <v>0.42225999999999997</v>
          </cell>
          <cell r="I2178" t="str">
            <v>SWGA</v>
          </cell>
        </row>
        <row r="2179">
          <cell r="A2179" t="str">
            <v>480804</v>
          </cell>
          <cell r="B2179" t="str">
            <v>ISLAND UNIT 83 WAS</v>
          </cell>
          <cell r="C2179" t="str">
            <v>1029</v>
          </cell>
          <cell r="D2179" t="str">
            <v>ISLAND (UT)</v>
          </cell>
          <cell r="E2179" t="str">
            <v>D24</v>
          </cell>
          <cell r="F2179" t="str">
            <v>UT</v>
          </cell>
          <cell r="G2179" t="str">
            <v>QEPFS</v>
          </cell>
          <cell r="H2179">
            <v>0.42225999999999997</v>
          </cell>
          <cell r="I2179" t="str">
            <v>SWGA</v>
          </cell>
        </row>
        <row r="2180">
          <cell r="A2180" t="str">
            <v>486704</v>
          </cell>
          <cell r="B2180" t="str">
            <v>ISLAND UNIT 84 WAS</v>
          </cell>
          <cell r="C2180" t="str">
            <v>1029</v>
          </cell>
          <cell r="D2180" t="str">
            <v>ISLAND (UT)</v>
          </cell>
          <cell r="E2180" t="str">
            <v>D24</v>
          </cell>
          <cell r="F2180" t="str">
            <v>UT</v>
          </cell>
          <cell r="G2180" t="str">
            <v>QEPFS</v>
          </cell>
          <cell r="H2180">
            <v>0.42225999999999997</v>
          </cell>
          <cell r="I2180" t="str">
            <v>SWGA</v>
          </cell>
        </row>
        <row r="2181">
          <cell r="A2181" t="str">
            <v>486804</v>
          </cell>
          <cell r="B2181" t="str">
            <v>ISLAND UNIT 85 WAS</v>
          </cell>
          <cell r="C2181" t="str">
            <v>1029</v>
          </cell>
          <cell r="D2181" t="str">
            <v>ISLAND (UT)</v>
          </cell>
          <cell r="E2181" t="str">
            <v>D24</v>
          </cell>
          <cell r="F2181" t="str">
            <v>UT</v>
          </cell>
          <cell r="G2181" t="str">
            <v>QEPFS</v>
          </cell>
          <cell r="H2181">
            <v>0.42225999999999997</v>
          </cell>
          <cell r="I2181" t="str">
            <v>SWGA</v>
          </cell>
        </row>
        <row r="2182">
          <cell r="A2182" t="str">
            <v>486902</v>
          </cell>
          <cell r="B2182" t="str">
            <v>ISLAND UNIT 86 DK</v>
          </cell>
          <cell r="C2182" t="str">
            <v>1029</v>
          </cell>
          <cell r="D2182" t="str">
            <v>ISLAND (UT)</v>
          </cell>
          <cell r="E2182" t="str">
            <v>C7</v>
          </cell>
          <cell r="F2182" t="str">
            <v>UT</v>
          </cell>
          <cell r="G2182" t="str">
            <v>QEPFS</v>
          </cell>
          <cell r="H2182">
            <v>0.42225999999999997</v>
          </cell>
          <cell r="I2182" t="str">
            <v>SWGA</v>
          </cell>
        </row>
        <row r="2183">
          <cell r="A2183" t="str">
            <v>486905</v>
          </cell>
          <cell r="B2183" t="str">
            <v>ISLAND UNIT 86 MANCOS</v>
          </cell>
          <cell r="C2183" t="str">
            <v>1029</v>
          </cell>
          <cell r="D2183" t="str">
            <v>ISLAND (UT)</v>
          </cell>
          <cell r="E2183" t="str">
            <v>C100</v>
          </cell>
          <cell r="F2183" t="str">
            <v>UT</v>
          </cell>
          <cell r="G2183" t="str">
            <v>QEPFS</v>
          </cell>
          <cell r="H2183">
            <v>0.42225999999999997</v>
          </cell>
          <cell r="I2183" t="str">
            <v>SWGA</v>
          </cell>
        </row>
        <row r="2184">
          <cell r="A2184" t="str">
            <v>486903</v>
          </cell>
          <cell r="B2184" t="str">
            <v>ISLAND UNIT 86 MESA</v>
          </cell>
          <cell r="C2184" t="str">
            <v>1029</v>
          </cell>
          <cell r="D2184" t="str">
            <v>ISLAND (UT)</v>
          </cell>
          <cell r="E2184" t="str">
            <v>D24</v>
          </cell>
          <cell r="F2184" t="str">
            <v>UT</v>
          </cell>
          <cell r="G2184" t="str">
            <v>QEPFS</v>
          </cell>
          <cell r="H2184">
            <v>0.42225999999999997</v>
          </cell>
          <cell r="I2184" t="str">
            <v>SWGA</v>
          </cell>
        </row>
        <row r="2185">
          <cell r="A2185" t="str">
            <v>486904</v>
          </cell>
          <cell r="B2185" t="str">
            <v>ISLAND UNIT 86 WAS</v>
          </cell>
          <cell r="C2185" t="str">
            <v>1029</v>
          </cell>
          <cell r="D2185" t="str">
            <v>ISLAND (UT)</v>
          </cell>
          <cell r="E2185" t="str">
            <v>D24</v>
          </cell>
          <cell r="F2185" t="str">
            <v>UT</v>
          </cell>
          <cell r="G2185" t="str">
            <v>QEPFS</v>
          </cell>
          <cell r="H2185">
            <v>0.42225999999999997</v>
          </cell>
          <cell r="I2185" t="str">
            <v>SWGA</v>
          </cell>
        </row>
        <row r="2186">
          <cell r="A2186" t="str">
            <v>487004</v>
          </cell>
          <cell r="B2186" t="str">
            <v>ISLAND UNIT 87 WAS</v>
          </cell>
          <cell r="C2186" t="str">
            <v>1029</v>
          </cell>
          <cell r="D2186" t="str">
            <v>ISLAND (UT)</v>
          </cell>
          <cell r="E2186" t="str">
            <v>D24</v>
          </cell>
          <cell r="F2186" t="str">
            <v>UT</v>
          </cell>
          <cell r="G2186" t="str">
            <v>QEPFS</v>
          </cell>
          <cell r="H2186">
            <v>0.42225999999999997</v>
          </cell>
          <cell r="I2186" t="str">
            <v>SWGA</v>
          </cell>
        </row>
        <row r="2187">
          <cell r="A2187" t="str">
            <v>558600</v>
          </cell>
          <cell r="B2187" t="str">
            <v>ISLAND UNIT 88</v>
          </cell>
          <cell r="C2187" t="str">
            <v>1029</v>
          </cell>
          <cell r="D2187" t="str">
            <v>ISLAND (UT)</v>
          </cell>
          <cell r="E2187" t="str">
            <v>D24</v>
          </cell>
          <cell r="F2187" t="str">
            <v>UT</v>
          </cell>
          <cell r="G2187" t="str">
            <v>QEPFS</v>
          </cell>
          <cell r="H2187">
            <v>0.42225999999999997</v>
          </cell>
          <cell r="I2187" t="str">
            <v>SWGA</v>
          </cell>
        </row>
        <row r="2188">
          <cell r="A2188" t="str">
            <v>558700</v>
          </cell>
          <cell r="B2188" t="str">
            <v>ISLAND UNIT 89</v>
          </cell>
          <cell r="C2188" t="str">
            <v>1029</v>
          </cell>
          <cell r="D2188" t="str">
            <v>ISLAND (UT)</v>
          </cell>
          <cell r="E2188" t="str">
            <v>D24</v>
          </cell>
          <cell r="F2188" t="str">
            <v>UT</v>
          </cell>
          <cell r="G2188" t="str">
            <v>QEPFS</v>
          </cell>
          <cell r="H2188">
            <v>0.42225999999999997</v>
          </cell>
          <cell r="I2188" t="str">
            <v>SWGA</v>
          </cell>
        </row>
        <row r="2189">
          <cell r="A2189" t="str">
            <v>068004</v>
          </cell>
          <cell r="B2189" t="str">
            <v>ISLAND UNIT 9 WAS</v>
          </cell>
          <cell r="C2189" t="str">
            <v>1029</v>
          </cell>
          <cell r="D2189" t="str">
            <v>ISLAND (UT)</v>
          </cell>
          <cell r="E2189" t="str">
            <v>PC</v>
          </cell>
          <cell r="F2189" t="str">
            <v>UT</v>
          </cell>
          <cell r="G2189" t="str">
            <v>QEPFS</v>
          </cell>
          <cell r="H2189">
            <v>0.42225999999999997</v>
          </cell>
          <cell r="I2189" t="str">
            <v>SWGA</v>
          </cell>
        </row>
        <row r="2190">
          <cell r="A2190" t="str">
            <v>558800</v>
          </cell>
          <cell r="B2190" t="str">
            <v>ISLAND UNIT 90</v>
          </cell>
          <cell r="C2190" t="str">
            <v>1029</v>
          </cell>
          <cell r="D2190" t="str">
            <v>ISLAND (UT)</v>
          </cell>
          <cell r="E2190" t="str">
            <v>D24</v>
          </cell>
          <cell r="F2190" t="str">
            <v>UT</v>
          </cell>
          <cell r="G2190" t="str">
            <v>QEPFS</v>
          </cell>
          <cell r="H2190">
            <v>0.42225999999999997</v>
          </cell>
          <cell r="I2190" t="str">
            <v>SWGA</v>
          </cell>
        </row>
        <row r="2191">
          <cell r="A2191" t="str">
            <v>558900</v>
          </cell>
          <cell r="B2191" t="str">
            <v>ISLAND UNIT 91</v>
          </cell>
          <cell r="C2191" t="str">
            <v>1029</v>
          </cell>
          <cell r="D2191" t="str">
            <v>ISLAND (UT)</v>
          </cell>
          <cell r="E2191" t="str">
            <v>D24</v>
          </cell>
          <cell r="F2191" t="str">
            <v>UT</v>
          </cell>
          <cell r="G2191" t="str">
            <v>QEPFS</v>
          </cell>
          <cell r="H2191">
            <v>0.42225999999999997</v>
          </cell>
          <cell r="I2191" t="str">
            <v>SWGA</v>
          </cell>
        </row>
        <row r="2192">
          <cell r="A2192" t="str">
            <v>559000</v>
          </cell>
          <cell r="B2192" t="str">
            <v>ISLAND UNIT 92</v>
          </cell>
          <cell r="C2192" t="str">
            <v>1029</v>
          </cell>
          <cell r="D2192" t="str">
            <v>ISLAND (UT)</v>
          </cell>
          <cell r="E2192" t="str">
            <v>D24</v>
          </cell>
          <cell r="F2192" t="str">
            <v>UT</v>
          </cell>
          <cell r="G2192" t="str">
            <v>QEPFS</v>
          </cell>
          <cell r="H2192">
            <v>0.42225999999999997</v>
          </cell>
          <cell r="I2192" t="str">
            <v>SWGA</v>
          </cell>
        </row>
        <row r="2193">
          <cell r="A2193" t="str">
            <v>559100</v>
          </cell>
          <cell r="B2193" t="str">
            <v>ISLAND UNIT 93</v>
          </cell>
          <cell r="C2193" t="str">
            <v>1029</v>
          </cell>
          <cell r="D2193" t="str">
            <v>ISLAND (UT)</v>
          </cell>
          <cell r="E2193" t="str">
            <v>D24</v>
          </cell>
          <cell r="F2193" t="str">
            <v>UT</v>
          </cell>
          <cell r="G2193" t="str">
            <v>QEPFS</v>
          </cell>
          <cell r="H2193">
            <v>0.42225999999999997</v>
          </cell>
          <cell r="I2193" t="str">
            <v>SWGA</v>
          </cell>
        </row>
        <row r="2194">
          <cell r="A2194" t="str">
            <v>559200</v>
          </cell>
          <cell r="B2194" t="str">
            <v>ISLAND UNIT 94</v>
          </cell>
          <cell r="C2194" t="str">
            <v>1029</v>
          </cell>
          <cell r="D2194" t="str">
            <v>ISLAND (UT)</v>
          </cell>
          <cell r="E2194" t="str">
            <v>D24</v>
          </cell>
          <cell r="F2194" t="str">
            <v>UT</v>
          </cell>
          <cell r="G2194" t="str">
            <v>QEPFS</v>
          </cell>
          <cell r="H2194">
            <v>0.42225999999999997</v>
          </cell>
          <cell r="I2194" t="str">
            <v>SWGA</v>
          </cell>
        </row>
        <row r="2195">
          <cell r="A2195" t="str">
            <v>559300</v>
          </cell>
          <cell r="B2195" t="str">
            <v>ISLAND UNIT 95</v>
          </cell>
          <cell r="C2195" t="str">
            <v>1029</v>
          </cell>
          <cell r="D2195" t="str">
            <v>ISLAND (UT)</v>
          </cell>
          <cell r="E2195" t="str">
            <v>D24</v>
          </cell>
          <cell r="F2195" t="str">
            <v>UT</v>
          </cell>
          <cell r="G2195" t="str">
            <v>QEPFS</v>
          </cell>
          <cell r="H2195">
            <v>0.42225999999999997</v>
          </cell>
          <cell r="I2195" t="str">
            <v>SWGA</v>
          </cell>
        </row>
        <row r="2196">
          <cell r="A2196" t="str">
            <v>559400</v>
          </cell>
          <cell r="B2196" t="str">
            <v>ISLAND UNIT 96</v>
          </cell>
          <cell r="C2196" t="str">
            <v>1029</v>
          </cell>
          <cell r="D2196" t="str">
            <v>ISLAND (UT)</v>
          </cell>
          <cell r="E2196" t="str">
            <v>D24</v>
          </cell>
          <cell r="F2196" t="str">
            <v>UT</v>
          </cell>
          <cell r="G2196" t="str">
            <v>QEPFS</v>
          </cell>
          <cell r="H2196">
            <v>0.42225999999999997</v>
          </cell>
          <cell r="I2196" t="str">
            <v>SWGA</v>
          </cell>
        </row>
        <row r="2197">
          <cell r="A2197" t="str">
            <v>559500</v>
          </cell>
          <cell r="B2197" t="str">
            <v>ISLAND UNIT 97</v>
          </cell>
          <cell r="C2197" t="str">
            <v>1029</v>
          </cell>
          <cell r="D2197" t="str">
            <v>ISLAND (UT)</v>
          </cell>
          <cell r="E2197" t="str">
            <v>D24</v>
          </cell>
          <cell r="F2197" t="str">
            <v>UT</v>
          </cell>
          <cell r="G2197" t="str">
            <v>QEPFS</v>
          </cell>
          <cell r="H2197">
            <v>0.42225999999999997</v>
          </cell>
          <cell r="I2197" t="str">
            <v>SWGA</v>
          </cell>
        </row>
        <row r="2198">
          <cell r="A2198" t="str">
            <v>559600</v>
          </cell>
          <cell r="B2198" t="str">
            <v>ISLAND UNIT 98</v>
          </cell>
          <cell r="C2198" t="str">
            <v>1029</v>
          </cell>
          <cell r="D2198" t="str">
            <v>ISLAND (UT)</v>
          </cell>
          <cell r="E2198" t="str">
            <v>D24</v>
          </cell>
          <cell r="F2198" t="str">
            <v>UT</v>
          </cell>
          <cell r="G2198" t="str">
            <v>QEPFS</v>
          </cell>
          <cell r="H2198">
            <v>0.42225999999999997</v>
          </cell>
          <cell r="I2198" t="str">
            <v>SWGA</v>
          </cell>
        </row>
        <row r="2199">
          <cell r="A2199" t="str">
            <v>559700</v>
          </cell>
          <cell r="B2199" t="str">
            <v>ISLAND UNIT 99</v>
          </cell>
          <cell r="C2199" t="str">
            <v>1029</v>
          </cell>
          <cell r="D2199" t="str">
            <v>ISLAND (UT)</v>
          </cell>
          <cell r="E2199" t="str">
            <v>D24</v>
          </cell>
          <cell r="F2199" t="str">
            <v>UT</v>
          </cell>
          <cell r="G2199" t="str">
            <v>QEPFS</v>
          </cell>
          <cell r="H2199">
            <v>0.42225999999999997</v>
          </cell>
          <cell r="I2199" t="str">
            <v>SWGA</v>
          </cell>
        </row>
        <row r="2200">
          <cell r="A2200" t="str">
            <v>393308</v>
          </cell>
          <cell r="B2200" t="str">
            <v>ISLAND BTTE 8 (SEE 372908)</v>
          </cell>
          <cell r="C2200" t="str">
            <v>1079</v>
          </cell>
          <cell r="D2200" t="str">
            <v>ISLAND BUTTE (CO)</v>
          </cell>
          <cell r="E2200" t="str">
            <v>C100</v>
          </cell>
          <cell r="F2200" t="str">
            <v>CO</v>
          </cell>
          <cell r="G2200" t="str">
            <v>QEPFS</v>
          </cell>
          <cell r="H2200">
            <v>0.42225999999999997</v>
          </cell>
          <cell r="I2200" t="str">
            <v>SWGA</v>
          </cell>
        </row>
        <row r="2201">
          <cell r="A2201" t="str">
            <v>061308</v>
          </cell>
          <cell r="B2201" t="str">
            <v>ISLAND BUTTE 2 DES CR</v>
          </cell>
          <cell r="C2201" t="str">
            <v>1079</v>
          </cell>
          <cell r="D2201" t="str">
            <v>ISLAND BUTTE (CO)</v>
          </cell>
          <cell r="E2201" t="str">
            <v>C100</v>
          </cell>
          <cell r="F2201" t="str">
            <v>CO</v>
          </cell>
          <cell r="G2201" t="str">
            <v>QEPFS</v>
          </cell>
          <cell r="H2201">
            <v>0.42225999999999997</v>
          </cell>
          <cell r="I2201" t="str">
            <v>SWGA</v>
          </cell>
        </row>
        <row r="2202">
          <cell r="A2202" t="str">
            <v>372908</v>
          </cell>
          <cell r="B2202" t="str">
            <v>ISLAND BUTTE 8 DES CR</v>
          </cell>
          <cell r="C2202" t="str">
            <v>1079</v>
          </cell>
          <cell r="D2202" t="str">
            <v>ISLAND BUTTE (CO)</v>
          </cell>
          <cell r="E2202" t="str">
            <v>C100</v>
          </cell>
          <cell r="F2202" t="str">
            <v>CO</v>
          </cell>
          <cell r="G2202" t="str">
            <v>QEPFS</v>
          </cell>
          <cell r="H2202">
            <v>0.42225999999999997</v>
          </cell>
          <cell r="I2202" t="str">
            <v>SWGA</v>
          </cell>
        </row>
        <row r="2203">
          <cell r="A2203" t="str">
            <v>378108</v>
          </cell>
          <cell r="B2203" t="str">
            <v>ISLAND BUTTE II 5 DES CR</v>
          </cell>
          <cell r="C2203" t="str">
            <v>1079</v>
          </cell>
          <cell r="D2203" t="str">
            <v>ISLAND BUTTE (CO)</v>
          </cell>
          <cell r="E2203" t="str">
            <v>C100</v>
          </cell>
          <cell r="F2203" t="str">
            <v>CO</v>
          </cell>
          <cell r="G2203" t="str">
            <v>QEPFS</v>
          </cell>
          <cell r="H2203">
            <v>0.42225999999999997</v>
          </cell>
          <cell r="I2203" t="str">
            <v>SWGA</v>
          </cell>
        </row>
        <row r="2204">
          <cell r="A2204" t="str">
            <v>474211</v>
          </cell>
          <cell r="B2204" t="str">
            <v>JACKKNIFE 11 (SEE 474237)</v>
          </cell>
          <cell r="C2204" t="str">
            <v>1034</v>
          </cell>
          <cell r="D2204" t="str">
            <v>JACKNIFE SPR (WY)</v>
          </cell>
          <cell r="E2204" t="str">
            <v>D24</v>
          </cell>
          <cell r="F2204" t="str">
            <v>WY</v>
          </cell>
          <cell r="G2204" t="str">
            <v>QEPFS</v>
          </cell>
          <cell r="H2204">
            <v>0.42225999999999997</v>
          </cell>
          <cell r="I2204" t="str">
            <v>SWGA</v>
          </cell>
        </row>
        <row r="2205">
          <cell r="A2205" t="str">
            <v>068503</v>
          </cell>
          <cell r="B2205" t="str">
            <v>JACKKNIFE SPRINGS 1 MESA</v>
          </cell>
          <cell r="C2205" t="str">
            <v>1034</v>
          </cell>
          <cell r="D2205" t="str">
            <v>JACKNIFE SPR (WY)</v>
          </cell>
          <cell r="E2205" t="str">
            <v>D24</v>
          </cell>
          <cell r="F2205" t="str">
            <v>WY</v>
          </cell>
          <cell r="G2205" t="str">
            <v>QEPFS</v>
          </cell>
          <cell r="H2205">
            <v>0.42225999999999997</v>
          </cell>
          <cell r="I2205" t="str">
            <v>SWGA</v>
          </cell>
        </row>
        <row r="2206">
          <cell r="A2206" t="str">
            <v>446637</v>
          </cell>
          <cell r="B2206" t="str">
            <v>JACKKNIFE SPRINGS 10 BLAIR</v>
          </cell>
          <cell r="C2206" t="str">
            <v>1034</v>
          </cell>
          <cell r="D2206" t="str">
            <v>JACKNIFE SPR (WY)</v>
          </cell>
          <cell r="E2206" t="str">
            <v>D24</v>
          </cell>
          <cell r="F2206" t="str">
            <v>WY</v>
          </cell>
          <cell r="G2206" t="str">
            <v>QEPFS</v>
          </cell>
          <cell r="H2206">
            <v>0.42225999999999997</v>
          </cell>
          <cell r="I2206" t="str">
            <v>SWGA</v>
          </cell>
        </row>
        <row r="2207">
          <cell r="A2207" t="str">
            <v>474237</v>
          </cell>
          <cell r="B2207" t="str">
            <v>JACKKNIFE SPRINGS 11 BLAIR</v>
          </cell>
          <cell r="C2207" t="str">
            <v>1034</v>
          </cell>
          <cell r="D2207" t="str">
            <v>JACKNIFE SPR (WY)</v>
          </cell>
          <cell r="E2207" t="str">
            <v>D24</v>
          </cell>
          <cell r="F2207" t="str">
            <v>WY</v>
          </cell>
          <cell r="G2207" t="str">
            <v>QEPFS</v>
          </cell>
          <cell r="H2207">
            <v>0.42225999999999997</v>
          </cell>
          <cell r="I2207" t="str">
            <v>SWGA</v>
          </cell>
        </row>
        <row r="2208">
          <cell r="A2208" t="str">
            <v>068637</v>
          </cell>
          <cell r="B2208" t="str">
            <v>JACKKNIFE SPRINGS 2 (SEE MESA)</v>
          </cell>
          <cell r="C2208" t="str">
            <v>1034</v>
          </cell>
          <cell r="D2208" t="str">
            <v>JACKNIFE SPR (WY)</v>
          </cell>
          <cell r="E2208" t="str">
            <v>D24</v>
          </cell>
          <cell r="F2208" t="str">
            <v>WY</v>
          </cell>
          <cell r="G2208" t="str">
            <v>QEPFS</v>
          </cell>
          <cell r="H2208">
            <v>0.42225999999999997</v>
          </cell>
          <cell r="I2208" t="str">
            <v>SWGA</v>
          </cell>
        </row>
        <row r="2209">
          <cell r="A2209" t="str">
            <v>068603</v>
          </cell>
          <cell r="B2209" t="str">
            <v>JACKKNIFE SPRINGS 2 MESA</v>
          </cell>
          <cell r="C2209" t="str">
            <v>1034</v>
          </cell>
          <cell r="D2209" t="str">
            <v>JACKNIFE SPR (WY)</v>
          </cell>
          <cell r="E2209" t="str">
            <v>PC</v>
          </cell>
          <cell r="F2209" t="str">
            <v>WY</v>
          </cell>
          <cell r="G2209" t="str">
            <v>QEPFS</v>
          </cell>
          <cell r="H2209">
            <v>0.42225999999999997</v>
          </cell>
          <cell r="I2209" t="str">
            <v>SWGA</v>
          </cell>
        </row>
        <row r="2210">
          <cell r="A2210" t="str">
            <v>068663</v>
          </cell>
          <cell r="B2210" t="str">
            <v>JACKKNIFE SPRINGS 2 SHALLOW MESA</v>
          </cell>
          <cell r="C2210" t="str">
            <v>1034</v>
          </cell>
          <cell r="D2210" t="str">
            <v>JACKNIFE SPR (WY)</v>
          </cell>
          <cell r="E2210" t="str">
            <v>D24</v>
          </cell>
          <cell r="F2210" t="str">
            <v>WY</v>
          </cell>
          <cell r="G2210" t="str">
            <v>QEPFS</v>
          </cell>
          <cell r="H2210">
            <v>0.42225999999999997</v>
          </cell>
          <cell r="I2210" t="str">
            <v>SWGA</v>
          </cell>
        </row>
        <row r="2211">
          <cell r="A2211" t="str">
            <v>431103</v>
          </cell>
          <cell r="B2211" t="str">
            <v>JACKKNIFE SPRINGS 5 MESA</v>
          </cell>
          <cell r="C2211" t="str">
            <v>1034</v>
          </cell>
          <cell r="D2211" t="str">
            <v>JACKNIFE SPR (WY)</v>
          </cell>
          <cell r="E2211" t="str">
            <v>D24</v>
          </cell>
          <cell r="F2211" t="str">
            <v>WY</v>
          </cell>
          <cell r="G2211" t="str">
            <v>QEPFS</v>
          </cell>
          <cell r="H2211">
            <v>0.42225999999999997</v>
          </cell>
          <cell r="I2211" t="str">
            <v>SWGA</v>
          </cell>
        </row>
        <row r="2212">
          <cell r="A2212" t="str">
            <v>241637</v>
          </cell>
          <cell r="B2212" t="str">
            <v>JACKKNIFE SPRINGS 6 BLAIR</v>
          </cell>
          <cell r="C2212" t="str">
            <v>1034</v>
          </cell>
          <cell r="D2212" t="str">
            <v>JACKNIFE SPR (WY)</v>
          </cell>
          <cell r="E2212" t="str">
            <v>D24</v>
          </cell>
          <cell r="F2212" t="str">
            <v>WY</v>
          </cell>
          <cell r="G2212" t="str">
            <v>QEPFS</v>
          </cell>
          <cell r="H2212">
            <v>0.42225999999999997</v>
          </cell>
          <cell r="I2212" t="str">
            <v>SWGA</v>
          </cell>
        </row>
        <row r="2213">
          <cell r="A2213" t="str">
            <v>241609</v>
          </cell>
          <cell r="B2213" t="str">
            <v>JACKKNIFE SPRINGS 6 NUGGET</v>
          </cell>
          <cell r="C2213" t="str">
            <v>1034</v>
          </cell>
          <cell r="D2213" t="str">
            <v>JACKNIFE SPR (WY)</v>
          </cell>
          <cell r="E2213" t="str">
            <v>PW</v>
          </cell>
          <cell r="F2213" t="str">
            <v>WY</v>
          </cell>
          <cell r="G2213" t="str">
            <v>QEPFS</v>
          </cell>
          <cell r="H2213">
            <v>0.42225999999999997</v>
          </cell>
          <cell r="I2213" t="str">
            <v>SWGA</v>
          </cell>
        </row>
        <row r="2214">
          <cell r="A2214" t="str">
            <v>446337</v>
          </cell>
          <cell r="B2214" t="str">
            <v>JACKKNIFE SPRINGS 7 BLAIR</v>
          </cell>
          <cell r="C2214" t="str">
            <v>1034</v>
          </cell>
          <cell r="D2214" t="str">
            <v>JACKNIFE SPR (WY)</v>
          </cell>
          <cell r="E2214" t="str">
            <v>D24</v>
          </cell>
          <cell r="F2214" t="str">
            <v>WY</v>
          </cell>
          <cell r="G2214" t="str">
            <v>QEPFS</v>
          </cell>
          <cell r="H2214">
            <v>0.42225999999999997</v>
          </cell>
          <cell r="I2214" t="str">
            <v>SWGA</v>
          </cell>
        </row>
        <row r="2215">
          <cell r="A2215" t="str">
            <v>446437</v>
          </cell>
          <cell r="B2215" t="str">
            <v>JACKKNIFE SPRINGS 8 BLAIR</v>
          </cell>
          <cell r="C2215" t="str">
            <v>1034</v>
          </cell>
          <cell r="D2215" t="str">
            <v>JACKNIFE SPR (WY)</v>
          </cell>
          <cell r="E2215" t="str">
            <v>D24</v>
          </cell>
          <cell r="F2215" t="str">
            <v>WY</v>
          </cell>
          <cell r="G2215" t="str">
            <v>QEPFS</v>
          </cell>
          <cell r="H2215">
            <v>0.42225999999999997</v>
          </cell>
          <cell r="I2215" t="str">
            <v>SWGA</v>
          </cell>
        </row>
        <row r="2216">
          <cell r="A2216" t="str">
            <v>446537</v>
          </cell>
          <cell r="B2216" t="str">
            <v>JACKKNIFE SPRINGS 9 BLAIR</v>
          </cell>
          <cell r="C2216" t="str">
            <v>1034</v>
          </cell>
          <cell r="D2216" t="str">
            <v>JACKNIFE SPR (WY)</v>
          </cell>
          <cell r="E2216" t="str">
            <v>D24</v>
          </cell>
          <cell r="F2216" t="str">
            <v>WY</v>
          </cell>
          <cell r="G2216" t="str">
            <v>QEPFS</v>
          </cell>
          <cell r="H2216">
            <v>0.42225999999999997</v>
          </cell>
          <cell r="I2216" t="str">
            <v>SWGA</v>
          </cell>
        </row>
        <row r="2217">
          <cell r="A2217" t="str">
            <v>610006</v>
          </cell>
          <cell r="B2217" t="str">
            <v>JACKS DRAW 20 FT UN</v>
          </cell>
          <cell r="C2217" t="str">
            <v>1030</v>
          </cell>
          <cell r="D2217" t="str">
            <v>JACKS DRAW (CO)</v>
          </cell>
          <cell r="E2217" t="str">
            <v>D24</v>
          </cell>
          <cell r="F2217" t="str">
            <v>CO</v>
          </cell>
          <cell r="G2217" t="str">
            <v>QEPFS</v>
          </cell>
          <cell r="H2217">
            <v>0.42225999999999997</v>
          </cell>
          <cell r="I2217" t="str">
            <v>SWGA</v>
          </cell>
        </row>
        <row r="2218">
          <cell r="A2218" t="str">
            <v>610026</v>
          </cell>
          <cell r="B2218" t="str">
            <v>JACKS DRAW 20 LANCE</v>
          </cell>
          <cell r="C2218" t="str">
            <v>1030</v>
          </cell>
          <cell r="D2218" t="str">
            <v>JACKS DRAW (CO)</v>
          </cell>
          <cell r="E2218" t="str">
            <v>D24</v>
          </cell>
          <cell r="F2218" t="str">
            <v>CO</v>
          </cell>
          <cell r="G2218" t="str">
            <v>QEPFS</v>
          </cell>
          <cell r="H2218">
            <v>0.42225999999999997</v>
          </cell>
          <cell r="I2218" t="str">
            <v>SWGA</v>
          </cell>
        </row>
        <row r="2219">
          <cell r="A2219" t="str">
            <v>065706</v>
          </cell>
          <cell r="B2219" t="str">
            <v>JACKS DRAW UNIT 13 FT UN</v>
          </cell>
          <cell r="C2219" t="str">
            <v>1030</v>
          </cell>
          <cell r="D2219" t="str">
            <v>JACKS DRAW (CO)</v>
          </cell>
          <cell r="E2219" t="str">
            <v>PC</v>
          </cell>
          <cell r="F2219" t="str">
            <v>CO</v>
          </cell>
          <cell r="G2219" t="str">
            <v>QEPFS</v>
          </cell>
          <cell r="H2219">
            <v>0.42225999999999997</v>
          </cell>
          <cell r="I2219" t="str">
            <v>SWGA</v>
          </cell>
        </row>
        <row r="2220">
          <cell r="A2220" t="str">
            <v>065806</v>
          </cell>
          <cell r="B2220" t="str">
            <v>JACKS DRAW UNIT 15 FT UN</v>
          </cell>
          <cell r="C2220" t="str">
            <v>1030</v>
          </cell>
          <cell r="D2220" t="str">
            <v>JACKS DRAW (CO)</v>
          </cell>
          <cell r="E2220" t="str">
            <v>PC</v>
          </cell>
          <cell r="F2220" t="str">
            <v>CO</v>
          </cell>
          <cell r="G2220" t="str">
            <v>QEPFS</v>
          </cell>
          <cell r="H2220">
            <v>0.42225999999999997</v>
          </cell>
          <cell r="I2220" t="str">
            <v>SWGA</v>
          </cell>
        </row>
        <row r="2221">
          <cell r="A2221" t="str">
            <v>219604</v>
          </cell>
          <cell r="B2221" t="str">
            <v>JACKS DRAW UNIT 16 WAS</v>
          </cell>
          <cell r="C2221" t="str">
            <v>1030</v>
          </cell>
          <cell r="D2221" t="str">
            <v>JACKS DRAW (CO)</v>
          </cell>
          <cell r="E2221" t="str">
            <v>C100</v>
          </cell>
          <cell r="F2221" t="str">
            <v>CO</v>
          </cell>
          <cell r="G2221" t="str">
            <v>QEPFS</v>
          </cell>
          <cell r="H2221">
            <v>0.42225999999999997</v>
          </cell>
          <cell r="I2221" t="str">
            <v>SWGA</v>
          </cell>
        </row>
        <row r="2222">
          <cell r="A2222" t="str">
            <v>445506</v>
          </cell>
          <cell r="B2222" t="str">
            <v>JACKS DRAW UNIT 17 FT UN</v>
          </cell>
          <cell r="C2222" t="str">
            <v>1030</v>
          </cell>
          <cell r="D2222" t="str">
            <v>JACKS DRAW (CO)</v>
          </cell>
          <cell r="E2222" t="str">
            <v>D24</v>
          </cell>
          <cell r="F2222" t="str">
            <v>CO</v>
          </cell>
          <cell r="G2222" t="str">
            <v>QEPFS</v>
          </cell>
          <cell r="H2222">
            <v>0.42225999999999997</v>
          </cell>
          <cell r="I2222" t="str">
            <v>SWGA</v>
          </cell>
        </row>
        <row r="2223">
          <cell r="A2223" t="str">
            <v>445504</v>
          </cell>
          <cell r="B2223" t="str">
            <v>JACKS DRAW UNIT 17 WAS - (DO NOT USE</v>
          </cell>
          <cell r="C2223" t="str">
            <v>1030</v>
          </cell>
          <cell r="D2223" t="str">
            <v>JACKS DRAW (CO)</v>
          </cell>
          <cell r="E2223" t="str">
            <v>D24</v>
          </cell>
          <cell r="F2223" t="str">
            <v>CO</v>
          </cell>
          <cell r="G2223" t="str">
            <v>QEPFS</v>
          </cell>
          <cell r="H2223">
            <v>0.42225999999999997</v>
          </cell>
          <cell r="I2223" t="str">
            <v>SWGA</v>
          </cell>
        </row>
        <row r="2224">
          <cell r="A2224" t="str">
            <v>563506</v>
          </cell>
          <cell r="B2224" t="str">
            <v>JACKS DRAW UNIT 18 FT UN</v>
          </cell>
          <cell r="C2224" t="str">
            <v>1030</v>
          </cell>
          <cell r="D2224" t="str">
            <v>JACKS DRAW (CO)</v>
          </cell>
          <cell r="E2224" t="str">
            <v>D24</v>
          </cell>
          <cell r="F2224" t="str">
            <v>CO</v>
          </cell>
          <cell r="G2224" t="str">
            <v>QEPFS</v>
          </cell>
          <cell r="H2224">
            <v>0.42225999999999997</v>
          </cell>
          <cell r="I2224" t="str">
            <v>SWGA</v>
          </cell>
        </row>
        <row r="2225">
          <cell r="A2225" t="str">
            <v>584506</v>
          </cell>
          <cell r="B2225" t="str">
            <v>JACKS DRAW UNIT 19 FT UN</v>
          </cell>
          <cell r="C2225" t="str">
            <v>1030</v>
          </cell>
          <cell r="D2225" t="str">
            <v>JACKS DRAW (CO)</v>
          </cell>
          <cell r="E2225" t="str">
            <v>D24</v>
          </cell>
          <cell r="F2225" t="str">
            <v>CO</v>
          </cell>
          <cell r="G2225" t="str">
            <v>QEPFS</v>
          </cell>
          <cell r="H2225">
            <v>0.42225999999999997</v>
          </cell>
          <cell r="I2225" t="str">
            <v>SWGA</v>
          </cell>
        </row>
        <row r="2226">
          <cell r="A2226" t="str">
            <v>065406</v>
          </cell>
          <cell r="B2226" t="str">
            <v>JACKS DRAW UNIT 2 FT UN</v>
          </cell>
          <cell r="C2226" t="str">
            <v>1030</v>
          </cell>
          <cell r="D2226" t="str">
            <v>JACKS DRAW (CO)</v>
          </cell>
          <cell r="E2226" t="str">
            <v>PC</v>
          </cell>
          <cell r="F2226" t="str">
            <v>CO</v>
          </cell>
          <cell r="G2226" t="str">
            <v>QEPFS</v>
          </cell>
          <cell r="H2226">
            <v>0.42225999999999997</v>
          </cell>
          <cell r="I2226" t="str">
            <v>SWGA</v>
          </cell>
        </row>
        <row r="2227">
          <cell r="A2227" t="str">
            <v>065506</v>
          </cell>
          <cell r="B2227" t="str">
            <v>JACKS DRAW UNIT 3 FT UN</v>
          </cell>
          <cell r="C2227" t="str">
            <v>1030</v>
          </cell>
          <cell r="D2227" t="str">
            <v>JACKS DRAW (CO)</v>
          </cell>
          <cell r="E2227" t="str">
            <v>PC</v>
          </cell>
          <cell r="F2227" t="str">
            <v>CO</v>
          </cell>
          <cell r="G2227" t="str">
            <v>QEPFS</v>
          </cell>
          <cell r="H2227">
            <v>0.42225999999999997</v>
          </cell>
          <cell r="I2227" t="str">
            <v>SWGA</v>
          </cell>
        </row>
        <row r="2228">
          <cell r="A2228" t="str">
            <v>065904</v>
          </cell>
          <cell r="B2228" t="str">
            <v>JACKS DRAW UNIT 4 WAS</v>
          </cell>
          <cell r="C2228" t="str">
            <v>1030</v>
          </cell>
          <cell r="D2228" t="str">
            <v>JACKS DRAW (CO)</v>
          </cell>
          <cell r="E2228" t="str">
            <v>D24</v>
          </cell>
          <cell r="F2228" t="str">
            <v>CO</v>
          </cell>
          <cell r="G2228" t="str">
            <v>QEPFS</v>
          </cell>
          <cell r="H2228">
            <v>0.42225999999999997</v>
          </cell>
          <cell r="I2228" t="str">
            <v>SWGA</v>
          </cell>
        </row>
        <row r="2229">
          <cell r="A2229" t="str">
            <v>066106</v>
          </cell>
          <cell r="B2229" t="str">
            <v>JACKS DRAW UNIT 5 FT UN</v>
          </cell>
          <cell r="C2229" t="str">
            <v>1030</v>
          </cell>
          <cell r="D2229" t="str">
            <v>JACKS DRAW (CO)</v>
          </cell>
          <cell r="E2229" t="str">
            <v>PC</v>
          </cell>
          <cell r="F2229" t="str">
            <v>CO</v>
          </cell>
          <cell r="G2229" t="str">
            <v>QEPFS</v>
          </cell>
          <cell r="H2229">
            <v>0.42225999999999997</v>
          </cell>
          <cell r="I2229" t="str">
            <v>SWGA</v>
          </cell>
        </row>
        <row r="2230">
          <cell r="A2230" t="str">
            <v>066206</v>
          </cell>
          <cell r="B2230" t="str">
            <v>JACKS DRAW UNIT 8 FT UN</v>
          </cell>
          <cell r="C2230" t="str">
            <v>1030</v>
          </cell>
          <cell r="D2230" t="str">
            <v>JACKS DRAW (CO)</v>
          </cell>
          <cell r="E2230" t="str">
            <v>PC</v>
          </cell>
          <cell r="F2230" t="str">
            <v>CO</v>
          </cell>
          <cell r="G2230" t="str">
            <v>QEPFS</v>
          </cell>
          <cell r="H2230">
            <v>0.42225999999999997</v>
          </cell>
          <cell r="I2230" t="str">
            <v>SWGA</v>
          </cell>
        </row>
        <row r="2231">
          <cell r="A2231" t="str">
            <v>065606</v>
          </cell>
          <cell r="B2231" t="str">
            <v>JACKS DRAW UNIT 9 FT UN</v>
          </cell>
          <cell r="C2231" t="str">
            <v>1030</v>
          </cell>
          <cell r="D2231" t="str">
            <v>JACKS DRAW (CO)</v>
          </cell>
          <cell r="E2231" t="str">
            <v>PC</v>
          </cell>
          <cell r="F2231" t="str">
            <v>CO</v>
          </cell>
          <cell r="G2231" t="str">
            <v>QEPFS</v>
          </cell>
          <cell r="H2231">
            <v>0.42225999999999997</v>
          </cell>
          <cell r="I2231" t="str">
            <v>SWGA</v>
          </cell>
        </row>
        <row r="2232">
          <cell r="A2232" t="str">
            <v>530203</v>
          </cell>
          <cell r="B2232" t="str">
            <v>JOHNSON RDG S89-17 (SEE TRANS)</v>
          </cell>
          <cell r="C2232" t="str">
            <v>1032</v>
          </cell>
          <cell r="D2232" t="str">
            <v>JOHNSON RDG (WY)</v>
          </cell>
          <cell r="E2232" t="str">
            <v>D24</v>
          </cell>
          <cell r="F2232" t="str">
            <v>WY</v>
          </cell>
          <cell r="G2232" t="str">
            <v>QEPFS</v>
          </cell>
          <cell r="H2232">
            <v>0.42225999999999997</v>
          </cell>
          <cell r="I2232" t="str">
            <v>SWGA</v>
          </cell>
        </row>
        <row r="2233">
          <cell r="A2233" t="str">
            <v>530103</v>
          </cell>
          <cell r="B2233" t="str">
            <v>JOHNSON RDG S90-17 (SEE TRANS)</v>
          </cell>
          <cell r="C2233" t="str">
            <v>1032</v>
          </cell>
          <cell r="D2233" t="str">
            <v>JOHNSON RDG (WY)</v>
          </cell>
          <cell r="E2233" t="str">
            <v>D24</v>
          </cell>
          <cell r="F2233" t="str">
            <v>WY</v>
          </cell>
          <cell r="G2233" t="str">
            <v>QEPFS</v>
          </cell>
          <cell r="H2233">
            <v>0.42225999999999997</v>
          </cell>
          <cell r="I2233" t="str">
            <v>SWGA</v>
          </cell>
        </row>
        <row r="2234">
          <cell r="A2234" t="str">
            <v>067106</v>
          </cell>
          <cell r="B2234" t="str">
            <v>JOHNSON RIDGE 1 FT UN</v>
          </cell>
          <cell r="C2234" t="str">
            <v>1032</v>
          </cell>
          <cell r="D2234" t="str">
            <v>JOHNSON RDG (WY)</v>
          </cell>
          <cell r="E2234" t="str">
            <v>PC</v>
          </cell>
          <cell r="F2234" t="str">
            <v>WY</v>
          </cell>
          <cell r="G2234">
            <v>0</v>
          </cell>
          <cell r="H2234">
            <v>0.31950000000000001</v>
          </cell>
          <cell r="I2234" t="str">
            <v>R06</v>
          </cell>
        </row>
        <row r="2235">
          <cell r="A2235" t="str">
            <v>453606</v>
          </cell>
          <cell r="B2235" t="str">
            <v>JOHNSON RIDGE 10 FT UN</v>
          </cell>
          <cell r="C2235" t="str">
            <v>1032</v>
          </cell>
          <cell r="D2235" t="str">
            <v>JOHNSON RDG (WY)</v>
          </cell>
          <cell r="E2235" t="str">
            <v>D24</v>
          </cell>
          <cell r="F2235" t="str">
            <v>WY</v>
          </cell>
          <cell r="G2235" t="str">
            <v>QEPFS</v>
          </cell>
          <cell r="H2235">
            <v>0.42225999999999997</v>
          </cell>
          <cell r="I2235" t="str">
            <v>SWGA</v>
          </cell>
        </row>
        <row r="2236">
          <cell r="A2236" t="str">
            <v>453644</v>
          </cell>
          <cell r="B2236" t="str">
            <v>JOHNSON RIDGE 10 TRANS</v>
          </cell>
          <cell r="C2236" t="str">
            <v>1032</v>
          </cell>
          <cell r="D2236" t="str">
            <v>JOHNSON RDG (WY)</v>
          </cell>
          <cell r="E2236" t="str">
            <v>D24</v>
          </cell>
          <cell r="F2236" t="str">
            <v>WY</v>
          </cell>
          <cell r="G2236" t="str">
            <v>QEPFS</v>
          </cell>
          <cell r="H2236">
            <v>0.42225999999999997</v>
          </cell>
          <cell r="I2236" t="str">
            <v>SWGA</v>
          </cell>
        </row>
        <row r="2237">
          <cell r="A2237" t="str">
            <v>444603</v>
          </cell>
          <cell r="B2237" t="str">
            <v>JOHNSON RIDGE 11 MESA</v>
          </cell>
          <cell r="C2237" t="str">
            <v>1032</v>
          </cell>
          <cell r="D2237" t="str">
            <v>JOHNSON RDG (WY)</v>
          </cell>
          <cell r="E2237" t="str">
            <v>D24</v>
          </cell>
          <cell r="F2237" t="str">
            <v>WY</v>
          </cell>
          <cell r="G2237" t="str">
            <v>QEPFS</v>
          </cell>
          <cell r="H2237">
            <v>0.42225999999999997</v>
          </cell>
          <cell r="I2237" t="str">
            <v>SWGA</v>
          </cell>
        </row>
        <row r="2238">
          <cell r="A2238" t="str">
            <v>444644</v>
          </cell>
          <cell r="B2238" t="str">
            <v>JOHNSON RIDGE 11 TRANS</v>
          </cell>
          <cell r="C2238" t="str">
            <v>1032</v>
          </cell>
          <cell r="D2238" t="str">
            <v>JOHNSON RDG (WY)</v>
          </cell>
          <cell r="E2238" t="str">
            <v>D24</v>
          </cell>
          <cell r="F2238" t="str">
            <v>WY</v>
          </cell>
          <cell r="G2238" t="str">
            <v>QEPFS</v>
          </cell>
          <cell r="H2238">
            <v>0.42225999999999997</v>
          </cell>
          <cell r="I2238" t="str">
            <v>SWGA</v>
          </cell>
        </row>
        <row r="2239">
          <cell r="A2239" t="str">
            <v>453706</v>
          </cell>
          <cell r="B2239" t="str">
            <v>JOHNSON RIDGE 12 FT UN</v>
          </cell>
          <cell r="C2239" t="str">
            <v>1032</v>
          </cell>
          <cell r="D2239" t="str">
            <v>JOHNSON RDG (WY)</v>
          </cell>
          <cell r="E2239" t="str">
            <v>D24</v>
          </cell>
          <cell r="F2239" t="str">
            <v>WY</v>
          </cell>
          <cell r="G2239" t="str">
            <v>WFS</v>
          </cell>
          <cell r="H2239">
            <v>0.31950000000000001</v>
          </cell>
          <cell r="I2239" t="str">
            <v>R06</v>
          </cell>
        </row>
        <row r="2240">
          <cell r="A2240" t="str">
            <v>453744</v>
          </cell>
          <cell r="B2240" t="str">
            <v>JOHNSON RIDGE 12 TRANS</v>
          </cell>
          <cell r="C2240" t="str">
            <v>1032</v>
          </cell>
          <cell r="D2240" t="str">
            <v>JOHNSON RDG (WY)</v>
          </cell>
          <cell r="E2240" t="str">
            <v>D24</v>
          </cell>
          <cell r="F2240" t="str">
            <v>WY</v>
          </cell>
          <cell r="G2240" t="str">
            <v>WFS</v>
          </cell>
          <cell r="H2240">
            <v>0.31950000000000001</v>
          </cell>
          <cell r="I2240" t="str">
            <v>R06</v>
          </cell>
        </row>
        <row r="2241">
          <cell r="A2241" t="str">
            <v>456344</v>
          </cell>
          <cell r="B2241" t="str">
            <v>JOHNSON RIDGE 13 TRANS</v>
          </cell>
          <cell r="C2241" t="str">
            <v>1032</v>
          </cell>
          <cell r="D2241" t="str">
            <v>JOHNSON RDG (WY)</v>
          </cell>
          <cell r="E2241" t="str">
            <v>D24</v>
          </cell>
          <cell r="F2241" t="str">
            <v>WY</v>
          </cell>
          <cell r="G2241" t="str">
            <v>QEPFS</v>
          </cell>
          <cell r="H2241">
            <v>0.42225999999999997</v>
          </cell>
          <cell r="I2241" t="str">
            <v>SWGA</v>
          </cell>
        </row>
        <row r="2242">
          <cell r="A2242" t="str">
            <v>067206</v>
          </cell>
          <cell r="B2242" t="str">
            <v>JOHNSON RIDGE 2 FT UN</v>
          </cell>
          <cell r="C2242" t="str">
            <v>1032</v>
          </cell>
          <cell r="D2242" t="str">
            <v>JOHNSON RDG (WY)</v>
          </cell>
          <cell r="E2242" t="str">
            <v>PC</v>
          </cell>
          <cell r="F2242" t="str">
            <v>WY</v>
          </cell>
          <cell r="G2242">
            <v>0</v>
          </cell>
          <cell r="H2242">
            <v>0.31950000000000001</v>
          </cell>
          <cell r="I2242" t="str">
            <v>R06</v>
          </cell>
        </row>
        <row r="2243">
          <cell r="A2243" t="str">
            <v>256906</v>
          </cell>
          <cell r="B2243" t="str">
            <v>JOHNSON RIDGE 33-28 FT UN</v>
          </cell>
          <cell r="C2243" t="str">
            <v>1032</v>
          </cell>
          <cell r="D2243" t="str">
            <v>JOHNSON RDG (WY)</v>
          </cell>
          <cell r="E2243" t="str">
            <v>C100</v>
          </cell>
          <cell r="F2243" t="str">
            <v>WY</v>
          </cell>
          <cell r="G2243" t="str">
            <v>QEPFS</v>
          </cell>
          <cell r="H2243">
            <v>0.42225999999999997</v>
          </cell>
          <cell r="I2243" t="str">
            <v>SWGA</v>
          </cell>
        </row>
        <row r="2244">
          <cell r="A2244" t="str">
            <v>067306</v>
          </cell>
          <cell r="B2244" t="str">
            <v>JOHNSON RIDGE 4 FT UN</v>
          </cell>
          <cell r="C2244" t="str">
            <v>1032</v>
          </cell>
          <cell r="D2244" t="str">
            <v>JOHNSON RDG (WY)</v>
          </cell>
          <cell r="E2244" t="str">
            <v>PC</v>
          </cell>
          <cell r="F2244" t="str">
            <v>WY</v>
          </cell>
          <cell r="G2244">
            <v>0</v>
          </cell>
          <cell r="H2244">
            <v>0.31950000000000001</v>
          </cell>
          <cell r="I2244" t="str">
            <v>R06</v>
          </cell>
        </row>
        <row r="2245">
          <cell r="A2245" t="str">
            <v>413803</v>
          </cell>
          <cell r="B2245" t="str">
            <v>JOHNSON RIDGE 46-17 MESA</v>
          </cell>
          <cell r="C2245" t="str">
            <v>1032</v>
          </cell>
          <cell r="D2245" t="str">
            <v>JOHNSON RDG (WY)</v>
          </cell>
          <cell r="E2245" t="str">
            <v>D24</v>
          </cell>
          <cell r="F2245" t="str">
            <v>WY</v>
          </cell>
          <cell r="G2245" t="str">
            <v>WFS</v>
          </cell>
          <cell r="H2245">
            <v>0.31950000000000001</v>
          </cell>
          <cell r="I2245" t="str">
            <v>R06</v>
          </cell>
        </row>
        <row r="2246">
          <cell r="A2246" t="str">
            <v>142003</v>
          </cell>
          <cell r="B2246" t="str">
            <v>JOHNSON RIDGE 6 MESA</v>
          </cell>
          <cell r="C2246" t="str">
            <v>1032</v>
          </cell>
          <cell r="D2246" t="str">
            <v>JOHNSON RDG (WY)</v>
          </cell>
          <cell r="E2246" t="str">
            <v>D24</v>
          </cell>
          <cell r="F2246" t="str">
            <v>WY</v>
          </cell>
          <cell r="G2246">
            <v>0</v>
          </cell>
          <cell r="H2246">
            <v>0.31950000000000001</v>
          </cell>
          <cell r="I2246" t="str">
            <v>R06</v>
          </cell>
        </row>
        <row r="2247">
          <cell r="A2247" t="str">
            <v>413403</v>
          </cell>
          <cell r="B2247" t="str">
            <v>JOHNSON RIDGE 62-8 MESA</v>
          </cell>
          <cell r="C2247" t="str">
            <v>1032</v>
          </cell>
          <cell r="D2247" t="str">
            <v>JOHNSON RDG (WY)</v>
          </cell>
          <cell r="E2247" t="str">
            <v>C100</v>
          </cell>
          <cell r="F2247" t="str">
            <v>WY</v>
          </cell>
          <cell r="G2247" t="str">
            <v>WFS</v>
          </cell>
          <cell r="H2247">
            <v>0.42225999999999997</v>
          </cell>
          <cell r="I2247">
            <v>0</v>
          </cell>
        </row>
        <row r="2248">
          <cell r="A2248" t="str">
            <v>142103</v>
          </cell>
          <cell r="B2248" t="str">
            <v>JOHNSON RIDGE 7 MESA</v>
          </cell>
          <cell r="C2248" t="str">
            <v>1032</v>
          </cell>
          <cell r="D2248" t="str">
            <v>JOHNSON RDG (WY)</v>
          </cell>
          <cell r="E2248" t="str">
            <v>D24</v>
          </cell>
          <cell r="F2248" t="str">
            <v>WY</v>
          </cell>
          <cell r="G2248">
            <v>0</v>
          </cell>
          <cell r="H2248">
            <v>0.31950000000000001</v>
          </cell>
          <cell r="I2248" t="str">
            <v>R06</v>
          </cell>
        </row>
        <row r="2249">
          <cell r="A2249" t="str">
            <v>444506</v>
          </cell>
          <cell r="B2249" t="str">
            <v>JOHNSON RIDGE 8 FT UN</v>
          </cell>
          <cell r="C2249" t="str">
            <v>1032</v>
          </cell>
          <cell r="D2249" t="str">
            <v>JOHNSON RDG (WY)</v>
          </cell>
          <cell r="E2249" t="str">
            <v>D24</v>
          </cell>
          <cell r="F2249" t="str">
            <v>WY</v>
          </cell>
          <cell r="G2249">
            <v>0</v>
          </cell>
          <cell r="H2249">
            <v>0.31950000000000001</v>
          </cell>
          <cell r="I2249" t="str">
            <v>R06</v>
          </cell>
        </row>
        <row r="2250">
          <cell r="A2250" t="str">
            <v>444503</v>
          </cell>
          <cell r="B2250" t="str">
            <v>JOHNSON RIDGE 8 MESA</v>
          </cell>
          <cell r="C2250" t="str">
            <v>1032</v>
          </cell>
          <cell r="D2250" t="str">
            <v>JOHNSON RDG (WY)</v>
          </cell>
          <cell r="E2250" t="str">
            <v>D24</v>
          </cell>
          <cell r="F2250" t="str">
            <v>WY</v>
          </cell>
          <cell r="G2250">
            <v>0</v>
          </cell>
          <cell r="H2250">
            <v>0.31950000000000001</v>
          </cell>
          <cell r="I2250" t="str">
            <v>R06</v>
          </cell>
        </row>
        <row r="2251">
          <cell r="A2251" t="str">
            <v>506103</v>
          </cell>
          <cell r="B2251" t="str">
            <v>JOHNSON RIDGE S71-28 MESA</v>
          </cell>
          <cell r="C2251" t="str">
            <v>1032</v>
          </cell>
          <cell r="D2251" t="str">
            <v>JOHNSON RDG (WY)</v>
          </cell>
          <cell r="E2251" t="str">
            <v>C100</v>
          </cell>
          <cell r="F2251" t="str">
            <v>WY</v>
          </cell>
          <cell r="G2251" t="str">
            <v>WFS</v>
          </cell>
          <cell r="H2251">
            <v>0.42225999999999997</v>
          </cell>
          <cell r="I2251">
            <v>0</v>
          </cell>
        </row>
        <row r="2252">
          <cell r="A2252" t="str">
            <v>530244</v>
          </cell>
          <cell r="B2252" t="str">
            <v>JOHNSON RIDGE S89-17 TRANS</v>
          </cell>
          <cell r="C2252" t="str">
            <v>1032</v>
          </cell>
          <cell r="D2252" t="str">
            <v>JOHNSON RDG (WY)</v>
          </cell>
          <cell r="E2252" t="str">
            <v>D24</v>
          </cell>
          <cell r="F2252" t="str">
            <v>WY</v>
          </cell>
          <cell r="G2252" t="str">
            <v>WFS</v>
          </cell>
          <cell r="H2252">
            <v>0.31950000000000001</v>
          </cell>
          <cell r="I2252" t="str">
            <v>R06</v>
          </cell>
        </row>
        <row r="2253">
          <cell r="A2253" t="str">
            <v>530144</v>
          </cell>
          <cell r="B2253" t="str">
            <v>JOHNSON RIDGE S90-17 TRANS</v>
          </cell>
          <cell r="C2253" t="str">
            <v>1032</v>
          </cell>
          <cell r="D2253" t="str">
            <v>JOHNSON RDG (WY)</v>
          </cell>
          <cell r="E2253" t="str">
            <v>D24</v>
          </cell>
          <cell r="F2253" t="str">
            <v>WY</v>
          </cell>
          <cell r="G2253" t="str">
            <v>WFS</v>
          </cell>
          <cell r="H2253">
            <v>0.31950000000000001</v>
          </cell>
          <cell r="I2253" t="str">
            <v>R06</v>
          </cell>
        </row>
        <row r="2254">
          <cell r="A2254" t="str">
            <v>066301</v>
          </cell>
          <cell r="B2254" t="str">
            <v>KINNEY UNIT 1 FR</v>
          </cell>
          <cell r="C2254" t="str">
            <v>1031</v>
          </cell>
          <cell r="D2254" t="str">
            <v>KINNEY (WY)</v>
          </cell>
          <cell r="E2254" t="str">
            <v>PC</v>
          </cell>
          <cell r="F2254" t="str">
            <v>WY</v>
          </cell>
          <cell r="G2254" t="str">
            <v>QEPFS</v>
          </cell>
          <cell r="H2254">
            <v>0.42225999999999997</v>
          </cell>
          <cell r="I2254" t="str">
            <v>SWGA</v>
          </cell>
        </row>
        <row r="2255">
          <cell r="A2255" t="str">
            <v>066309</v>
          </cell>
          <cell r="B2255" t="str">
            <v>KINNEY UNIT 1 NUGGET</v>
          </cell>
          <cell r="C2255" t="str">
            <v>1031</v>
          </cell>
          <cell r="D2255" t="str">
            <v>KINNEY (WY)</v>
          </cell>
          <cell r="E2255" t="str">
            <v>PC</v>
          </cell>
          <cell r="F2255" t="str">
            <v>WY</v>
          </cell>
          <cell r="G2255" t="str">
            <v>QEPFS</v>
          </cell>
          <cell r="H2255">
            <v>0.42225999999999997</v>
          </cell>
          <cell r="I2255" t="str">
            <v>SWGA</v>
          </cell>
        </row>
        <row r="2256">
          <cell r="A2256" t="str">
            <v>542702</v>
          </cell>
          <cell r="B2256" t="str">
            <v>KINNEY UNIT 10 DK</v>
          </cell>
          <cell r="C2256" t="str">
            <v>1031</v>
          </cell>
          <cell r="D2256" t="str">
            <v>KINNEY (WY)</v>
          </cell>
          <cell r="E2256" t="str">
            <v>D24</v>
          </cell>
          <cell r="F2256" t="str">
            <v>WY</v>
          </cell>
          <cell r="G2256" t="str">
            <v>QEPFS</v>
          </cell>
          <cell r="H2256">
            <v>0.42225999999999997</v>
          </cell>
          <cell r="I2256" t="str">
            <v>SWGA</v>
          </cell>
        </row>
        <row r="2257">
          <cell r="A2257" t="str">
            <v>542701</v>
          </cell>
          <cell r="B2257" t="str">
            <v>KINNEY UNIT 10 FR</v>
          </cell>
          <cell r="C2257" t="str">
            <v>1031</v>
          </cell>
          <cell r="D2257" t="str">
            <v>KINNEY (WY)</v>
          </cell>
          <cell r="E2257" t="str">
            <v>D24</v>
          </cell>
          <cell r="F2257" t="str">
            <v>WY</v>
          </cell>
          <cell r="G2257" t="str">
            <v>QEPFS</v>
          </cell>
          <cell r="H2257">
            <v>0.42225999999999997</v>
          </cell>
          <cell r="I2257" t="str">
            <v>SWGA</v>
          </cell>
        </row>
        <row r="2258">
          <cell r="A2258" t="str">
            <v>542709</v>
          </cell>
          <cell r="B2258" t="str">
            <v>KINNEY UNIT 10 NUGGET</v>
          </cell>
          <cell r="C2258" t="str">
            <v>1031</v>
          </cell>
          <cell r="D2258" t="str">
            <v>KINNEY (WY)</v>
          </cell>
          <cell r="E2258" t="str">
            <v>D24</v>
          </cell>
          <cell r="F2258" t="str">
            <v>WY</v>
          </cell>
          <cell r="G2258" t="str">
            <v>QEPFS</v>
          </cell>
          <cell r="H2258">
            <v>0.42225999999999997</v>
          </cell>
          <cell r="I2258" t="str">
            <v>SWGA</v>
          </cell>
        </row>
        <row r="2259">
          <cell r="A2259" t="str">
            <v>542802</v>
          </cell>
          <cell r="B2259" t="str">
            <v>KINNEY UNIT 11 DK</v>
          </cell>
          <cell r="C2259" t="str">
            <v>1031</v>
          </cell>
          <cell r="D2259" t="str">
            <v>KINNEY (WY)</v>
          </cell>
          <cell r="E2259" t="str">
            <v>D24</v>
          </cell>
          <cell r="F2259" t="str">
            <v>WY</v>
          </cell>
          <cell r="G2259" t="str">
            <v>QEPFS</v>
          </cell>
          <cell r="H2259">
            <v>0.42225999999999997</v>
          </cell>
          <cell r="I2259" t="str">
            <v>SWGA</v>
          </cell>
        </row>
        <row r="2260">
          <cell r="A2260" t="str">
            <v>542801</v>
          </cell>
          <cell r="B2260" t="str">
            <v>KINNEY UNIT 11 FR</v>
          </cell>
          <cell r="C2260" t="str">
            <v>1031</v>
          </cell>
          <cell r="D2260" t="str">
            <v>KINNEY (WY)</v>
          </cell>
          <cell r="E2260" t="str">
            <v>D24</v>
          </cell>
          <cell r="F2260" t="str">
            <v>WY</v>
          </cell>
          <cell r="G2260" t="str">
            <v>QEPFS</v>
          </cell>
          <cell r="H2260">
            <v>0.42225999999999997</v>
          </cell>
          <cell r="I2260" t="str">
            <v>SWGA</v>
          </cell>
        </row>
        <row r="2261">
          <cell r="A2261" t="str">
            <v>542809</v>
          </cell>
          <cell r="B2261" t="str">
            <v>KINNEY UNIT 11 NUGGET</v>
          </cell>
          <cell r="C2261" t="str">
            <v>1031</v>
          </cell>
          <cell r="D2261" t="str">
            <v>KINNEY (WY)</v>
          </cell>
          <cell r="E2261" t="str">
            <v>D24</v>
          </cell>
          <cell r="F2261" t="str">
            <v>WY</v>
          </cell>
          <cell r="G2261" t="str">
            <v>QEPFS</v>
          </cell>
          <cell r="H2261">
            <v>0.42225999999999997</v>
          </cell>
          <cell r="I2261" t="str">
            <v>SWGA</v>
          </cell>
        </row>
        <row r="2262">
          <cell r="A2262" t="str">
            <v>442409</v>
          </cell>
          <cell r="B2262" t="str">
            <v>KINNEY UNIT 13-1 NUGGET</v>
          </cell>
          <cell r="C2262" t="str">
            <v>1031</v>
          </cell>
          <cell r="D2262" t="str">
            <v>KINNEY (WY)</v>
          </cell>
          <cell r="E2262" t="str">
            <v>D24</v>
          </cell>
          <cell r="F2262" t="str">
            <v>WY</v>
          </cell>
          <cell r="G2262" t="str">
            <v>QEPFS</v>
          </cell>
          <cell r="H2262">
            <v>0.42225999999999997</v>
          </cell>
          <cell r="I2262" t="str">
            <v>SWGA</v>
          </cell>
        </row>
        <row r="2263">
          <cell r="A2263" t="str">
            <v>617103</v>
          </cell>
          <cell r="B2263" t="str">
            <v>KINNEY UNIT 18 MESA</v>
          </cell>
          <cell r="C2263" t="str">
            <v>1031</v>
          </cell>
          <cell r="D2263" t="str">
            <v>KINNEY (WY)</v>
          </cell>
          <cell r="E2263" t="str">
            <v>D24</v>
          </cell>
          <cell r="F2263" t="str">
            <v>WY</v>
          </cell>
          <cell r="G2263" t="str">
            <v>QEPFS</v>
          </cell>
          <cell r="H2263">
            <v>0.42225999999999997</v>
          </cell>
          <cell r="I2263" t="str">
            <v>SWGA</v>
          </cell>
        </row>
        <row r="2264">
          <cell r="A2264" t="str">
            <v>617603</v>
          </cell>
          <cell r="B2264" t="str">
            <v>KINNEY UNIT 19 MESA</v>
          </cell>
          <cell r="C2264" t="str">
            <v>1031</v>
          </cell>
          <cell r="D2264" t="str">
            <v>KINNEY (WY)</v>
          </cell>
          <cell r="E2264" t="str">
            <v>D24</v>
          </cell>
          <cell r="F2264" t="str">
            <v>WY</v>
          </cell>
          <cell r="G2264" t="str">
            <v>QEPFS</v>
          </cell>
          <cell r="H2264">
            <v>0.42225999999999997</v>
          </cell>
          <cell r="I2264" t="str">
            <v>SWGA</v>
          </cell>
        </row>
        <row r="2265">
          <cell r="A2265" t="str">
            <v>066702</v>
          </cell>
          <cell r="B2265" t="str">
            <v>KINNEY UNIT 2 DK</v>
          </cell>
          <cell r="C2265" t="str">
            <v>1031</v>
          </cell>
          <cell r="D2265" t="str">
            <v>KINNEY (WY)</v>
          </cell>
          <cell r="E2265" t="str">
            <v>PC</v>
          </cell>
          <cell r="F2265" t="str">
            <v>WY</v>
          </cell>
          <cell r="G2265" t="str">
            <v>QEPFS</v>
          </cell>
          <cell r="H2265">
            <v>0.42225999999999997</v>
          </cell>
          <cell r="I2265" t="str">
            <v>SWGA</v>
          </cell>
        </row>
        <row r="2266">
          <cell r="A2266" t="str">
            <v>617703</v>
          </cell>
          <cell r="B2266" t="str">
            <v>KINNEY UNIT 20 MESA</v>
          </cell>
          <cell r="C2266" t="str">
            <v>1031</v>
          </cell>
          <cell r="D2266" t="str">
            <v>KINNEY (WY)</v>
          </cell>
          <cell r="E2266" t="str">
            <v>D24</v>
          </cell>
          <cell r="F2266" t="str">
            <v>WY</v>
          </cell>
          <cell r="G2266" t="str">
            <v>QEPFS</v>
          </cell>
          <cell r="H2266">
            <v>0.42225999999999997</v>
          </cell>
          <cell r="I2266" t="str">
            <v>SWGA</v>
          </cell>
        </row>
        <row r="2267">
          <cell r="A2267" t="str">
            <v>172117</v>
          </cell>
          <cell r="B2267" t="str">
            <v>KINNEY UNIT 3 ALMOND</v>
          </cell>
          <cell r="C2267" t="str">
            <v>1031</v>
          </cell>
          <cell r="D2267" t="str">
            <v>KINNEY (WY)</v>
          </cell>
          <cell r="E2267" t="str">
            <v>D24</v>
          </cell>
          <cell r="F2267" t="str">
            <v>WY</v>
          </cell>
          <cell r="G2267" t="str">
            <v>QEPFS</v>
          </cell>
          <cell r="H2267">
            <v>0.42225999999999997</v>
          </cell>
          <cell r="I2267" t="str">
            <v>SWGA</v>
          </cell>
        </row>
        <row r="2268">
          <cell r="A2268" t="str">
            <v>066802</v>
          </cell>
          <cell r="B2268" t="str">
            <v>KINNEY UNIT 4 DK</v>
          </cell>
          <cell r="C2268" t="str">
            <v>1031</v>
          </cell>
          <cell r="D2268" t="str">
            <v>KINNEY (WY)</v>
          </cell>
          <cell r="E2268" t="str">
            <v>PC</v>
          </cell>
          <cell r="F2268" t="str">
            <v>WY</v>
          </cell>
          <cell r="G2268" t="str">
            <v>QEPFS</v>
          </cell>
          <cell r="H2268">
            <v>0.42225999999999997</v>
          </cell>
          <cell r="I2268" t="str">
            <v>SWGA</v>
          </cell>
        </row>
        <row r="2269">
          <cell r="A2269" t="str">
            <v>066801</v>
          </cell>
          <cell r="B2269" t="str">
            <v>KINNEY UNIT 4 FR</v>
          </cell>
          <cell r="C2269" t="str">
            <v>1031</v>
          </cell>
          <cell r="D2269" t="str">
            <v>KINNEY (WY)</v>
          </cell>
          <cell r="E2269" t="str">
            <v>D24</v>
          </cell>
          <cell r="F2269" t="str">
            <v>WY</v>
          </cell>
          <cell r="G2269" t="str">
            <v>QEPFS</v>
          </cell>
          <cell r="H2269">
            <v>0.42225999999999997</v>
          </cell>
          <cell r="I2269" t="str">
            <v>SWGA</v>
          </cell>
        </row>
        <row r="2270">
          <cell r="A2270" t="str">
            <v>066902</v>
          </cell>
          <cell r="B2270" t="str">
            <v>KINNEY UNIT 5 DK</v>
          </cell>
          <cell r="C2270" t="str">
            <v>1031</v>
          </cell>
          <cell r="D2270" t="str">
            <v>KINNEY (WY)</v>
          </cell>
          <cell r="E2270" t="str">
            <v>PC</v>
          </cell>
          <cell r="F2270" t="str">
            <v>WY</v>
          </cell>
          <cell r="G2270" t="str">
            <v>QEPFS</v>
          </cell>
          <cell r="H2270">
            <v>0.42225999999999997</v>
          </cell>
          <cell r="I2270" t="str">
            <v>SWGA</v>
          </cell>
        </row>
        <row r="2271">
          <cell r="A2271" t="str">
            <v>067402</v>
          </cell>
          <cell r="B2271" t="str">
            <v>KINNEY UNIT 6 DK</v>
          </cell>
          <cell r="C2271" t="str">
            <v>1031</v>
          </cell>
          <cell r="D2271" t="str">
            <v>KINNEY (WY)</v>
          </cell>
          <cell r="E2271" t="str">
            <v>D24</v>
          </cell>
          <cell r="F2271" t="str">
            <v>WY</v>
          </cell>
          <cell r="G2271" t="str">
            <v>QEPFS</v>
          </cell>
          <cell r="H2271">
            <v>0.42225999999999997</v>
          </cell>
          <cell r="I2271" t="str">
            <v>SWGA</v>
          </cell>
        </row>
        <row r="2272">
          <cell r="A2272" t="str">
            <v>486103</v>
          </cell>
          <cell r="B2272" t="str">
            <v>KINNEY UNIT 8 MESA</v>
          </cell>
          <cell r="C2272" t="str">
            <v>1031</v>
          </cell>
          <cell r="D2272" t="str">
            <v>KINNEY (WY)</v>
          </cell>
          <cell r="E2272" t="str">
            <v>D24</v>
          </cell>
          <cell r="F2272" t="str">
            <v>WY</v>
          </cell>
          <cell r="G2272" t="str">
            <v>QEPFS</v>
          </cell>
          <cell r="H2272">
            <v>0.42225999999999997</v>
          </cell>
          <cell r="I2272" t="str">
            <v>SWGA</v>
          </cell>
        </row>
        <row r="2273">
          <cell r="A2273" t="str">
            <v>542602</v>
          </cell>
          <cell r="B2273" t="str">
            <v>KINNEY UNIT 9 DK</v>
          </cell>
          <cell r="C2273" t="str">
            <v>1031</v>
          </cell>
          <cell r="D2273" t="str">
            <v>KINNEY (WY)</v>
          </cell>
          <cell r="E2273" t="str">
            <v>D24</v>
          </cell>
          <cell r="F2273" t="str">
            <v>WY</v>
          </cell>
          <cell r="G2273" t="str">
            <v>QEPFS</v>
          </cell>
          <cell r="H2273">
            <v>0.42225999999999997</v>
          </cell>
          <cell r="I2273" t="str">
            <v>SWGA</v>
          </cell>
        </row>
        <row r="2274">
          <cell r="A2274" t="str">
            <v>542601</v>
          </cell>
          <cell r="B2274" t="str">
            <v>KINNEY UNIT 9 FR</v>
          </cell>
          <cell r="C2274" t="str">
            <v>1031</v>
          </cell>
          <cell r="D2274" t="str">
            <v>KINNEY (WY)</v>
          </cell>
          <cell r="E2274" t="str">
            <v>D24</v>
          </cell>
          <cell r="F2274" t="str">
            <v>WY</v>
          </cell>
          <cell r="G2274" t="str">
            <v>QEPFS</v>
          </cell>
          <cell r="H2274">
            <v>0.42225999999999997</v>
          </cell>
          <cell r="I2274" t="str">
            <v>SWGA</v>
          </cell>
        </row>
        <row r="2275">
          <cell r="A2275" t="str">
            <v>542609</v>
          </cell>
          <cell r="B2275" t="str">
            <v>KINNEY UNIT 9 NUGGET</v>
          </cell>
          <cell r="C2275" t="str">
            <v>1031</v>
          </cell>
          <cell r="D2275" t="str">
            <v>KINNEY (WY)</v>
          </cell>
          <cell r="E2275" t="str">
            <v>D24</v>
          </cell>
          <cell r="F2275" t="str">
            <v>WY</v>
          </cell>
          <cell r="G2275" t="str">
            <v>QEPFS</v>
          </cell>
          <cell r="H2275">
            <v>0.42225999999999997</v>
          </cell>
          <cell r="I2275" t="str">
            <v>SWGA</v>
          </cell>
        </row>
        <row r="2276">
          <cell r="A2276" t="str">
            <v>066403</v>
          </cell>
          <cell r="B2276" t="str">
            <v>PIONEER 3 MESA</v>
          </cell>
          <cell r="C2276" t="str">
            <v>1031</v>
          </cell>
          <cell r="D2276" t="str">
            <v>KINNEY (WY)</v>
          </cell>
          <cell r="E2276" t="str">
            <v>PC</v>
          </cell>
          <cell r="F2276" t="str">
            <v>WY</v>
          </cell>
          <cell r="G2276" t="str">
            <v>QEPFS</v>
          </cell>
          <cell r="H2276">
            <v>0.42225999999999997</v>
          </cell>
          <cell r="I2276" t="str">
            <v>SWGA</v>
          </cell>
        </row>
        <row r="2277">
          <cell r="A2277" t="str">
            <v>066503</v>
          </cell>
          <cell r="B2277" t="str">
            <v>PIONEER 4 MESA</v>
          </cell>
          <cell r="C2277" t="str">
            <v>1031</v>
          </cell>
          <cell r="D2277" t="str">
            <v>KINNEY (WY)</v>
          </cell>
          <cell r="E2277" t="str">
            <v>PC</v>
          </cell>
          <cell r="F2277" t="str">
            <v>WY</v>
          </cell>
          <cell r="G2277" t="str">
            <v>QEPFS</v>
          </cell>
          <cell r="H2277">
            <v>0.42225999999999997</v>
          </cell>
          <cell r="I2277" t="str">
            <v>SWGA</v>
          </cell>
        </row>
        <row r="2278">
          <cell r="A2278" t="str">
            <v>085403</v>
          </cell>
          <cell r="B2278" t="str">
            <v>PIONEER 8 MESA</v>
          </cell>
          <cell r="C2278" t="str">
            <v>1031</v>
          </cell>
          <cell r="D2278" t="str">
            <v>KINNEY (WY)</v>
          </cell>
          <cell r="E2278" t="str">
            <v>PC</v>
          </cell>
          <cell r="F2278" t="str">
            <v>WY</v>
          </cell>
          <cell r="G2278" t="str">
            <v>QEPFS</v>
          </cell>
          <cell r="H2278">
            <v>0.42225999999999997</v>
          </cell>
          <cell r="I2278" t="str">
            <v>SWGA</v>
          </cell>
        </row>
        <row r="2279">
          <cell r="A2279" t="str">
            <v>432809</v>
          </cell>
          <cell r="B2279" t="str">
            <v>VERMILLION CREEK DEEP 1 NUGGET</v>
          </cell>
          <cell r="C2279" t="str">
            <v>1031</v>
          </cell>
          <cell r="D2279" t="str">
            <v>KINNEY (WY)</v>
          </cell>
          <cell r="E2279" t="str">
            <v>C100/C7</v>
          </cell>
          <cell r="F2279" t="str">
            <v>WY</v>
          </cell>
          <cell r="G2279" t="str">
            <v>QEPFS</v>
          </cell>
          <cell r="H2279">
            <v>0.42225999999999997</v>
          </cell>
          <cell r="I2279" t="str">
            <v>SWGA</v>
          </cell>
        </row>
        <row r="2280">
          <cell r="A2280" t="str">
            <v>435709</v>
          </cell>
          <cell r="B2280" t="str">
            <v>VERMILLION CREEK DEEP 3 NUGGET</v>
          </cell>
          <cell r="C2280" t="str">
            <v>1031</v>
          </cell>
          <cell r="D2280" t="str">
            <v>KINNEY (WY)</v>
          </cell>
          <cell r="E2280" t="str">
            <v>C100</v>
          </cell>
          <cell r="F2280" t="str">
            <v>WY</v>
          </cell>
          <cell r="G2280" t="str">
            <v>QEPFS</v>
          </cell>
          <cell r="H2280">
            <v>0.42225999999999997</v>
          </cell>
          <cell r="I2280" t="str">
            <v>SWGA</v>
          </cell>
        </row>
        <row r="2281">
          <cell r="A2281" t="str">
            <v>072302</v>
          </cell>
          <cell r="B2281" t="str">
            <v>LEUCITE HILLS UNIT 1 DK</v>
          </cell>
          <cell r="C2281" t="str">
            <v>1036</v>
          </cell>
          <cell r="D2281" t="str">
            <v>LEUCITE HILLS (WY)</v>
          </cell>
          <cell r="E2281" t="str">
            <v>PC</v>
          </cell>
          <cell r="F2281" t="str">
            <v>WY</v>
          </cell>
          <cell r="G2281" t="str">
            <v>QEPFS</v>
          </cell>
          <cell r="H2281">
            <v>0.42225999999999997</v>
          </cell>
          <cell r="I2281" t="str">
            <v>SWGA</v>
          </cell>
        </row>
        <row r="2282">
          <cell r="A2282" t="str">
            <v>072301</v>
          </cell>
          <cell r="B2282" t="str">
            <v>LEUCITE HILLS UNIT 1 FR</v>
          </cell>
          <cell r="C2282" t="str">
            <v>1036</v>
          </cell>
          <cell r="D2282" t="str">
            <v>LEUCITE HILLS (WY)</v>
          </cell>
          <cell r="E2282" t="str">
            <v>PC</v>
          </cell>
          <cell r="F2282" t="str">
            <v>WY</v>
          </cell>
          <cell r="G2282" t="str">
            <v>QEPFS</v>
          </cell>
          <cell r="H2282">
            <v>0.42225999999999997</v>
          </cell>
          <cell r="I2282" t="str">
            <v>SWGA</v>
          </cell>
        </row>
        <row r="2283">
          <cell r="A2283" t="str">
            <v>072402</v>
          </cell>
          <cell r="B2283" t="str">
            <v>LEUCITE HILLS UNIT 2 DK</v>
          </cell>
          <cell r="C2283" t="str">
            <v>1036</v>
          </cell>
          <cell r="D2283" t="str">
            <v>LEUCITE HILLS (WY)</v>
          </cell>
          <cell r="E2283" t="str">
            <v>PC</v>
          </cell>
          <cell r="F2283" t="str">
            <v>WY</v>
          </cell>
          <cell r="G2283" t="str">
            <v>QEPFS</v>
          </cell>
          <cell r="H2283">
            <v>0.42225999999999997</v>
          </cell>
          <cell r="I2283" t="str">
            <v>SWGA</v>
          </cell>
        </row>
        <row r="2284">
          <cell r="A2284" t="str">
            <v>072401</v>
          </cell>
          <cell r="B2284" t="str">
            <v>LEUCITE HILLS UNIT 2 FR</v>
          </cell>
          <cell r="C2284" t="str">
            <v>1036</v>
          </cell>
          <cell r="D2284" t="str">
            <v>LEUCITE HILLS (WY)</v>
          </cell>
          <cell r="E2284" t="str">
            <v>D24</v>
          </cell>
          <cell r="F2284" t="str">
            <v>WY</v>
          </cell>
          <cell r="G2284" t="str">
            <v>QEPFS</v>
          </cell>
          <cell r="H2284">
            <v>0.42225999999999997</v>
          </cell>
          <cell r="I2284" t="str">
            <v>SWGA</v>
          </cell>
        </row>
        <row r="2285">
          <cell r="A2285" t="str">
            <v>498402</v>
          </cell>
          <cell r="B2285" t="str">
            <v>LEUCITE HILLS UNIT 4 DK</v>
          </cell>
          <cell r="C2285" t="str">
            <v>1036</v>
          </cell>
          <cell r="D2285" t="str">
            <v>LEUCITE HILLS (WY)</v>
          </cell>
          <cell r="E2285" t="str">
            <v>D24</v>
          </cell>
          <cell r="F2285" t="str">
            <v>WY</v>
          </cell>
          <cell r="G2285" t="str">
            <v>QEPFS</v>
          </cell>
          <cell r="H2285">
            <v>0.42225999999999997</v>
          </cell>
          <cell r="I2285" t="str">
            <v>SWGA</v>
          </cell>
        </row>
        <row r="2286">
          <cell r="A2286" t="str">
            <v>498401</v>
          </cell>
          <cell r="B2286" t="str">
            <v>LEUCITE HILLS UNIT 4 FR</v>
          </cell>
          <cell r="C2286" t="str">
            <v>1036</v>
          </cell>
          <cell r="D2286" t="str">
            <v>LEUCITE HILLS (WY)</v>
          </cell>
          <cell r="E2286" t="str">
            <v>D24</v>
          </cell>
          <cell r="F2286" t="str">
            <v>WY</v>
          </cell>
          <cell r="G2286" t="str">
            <v>QEPFS</v>
          </cell>
          <cell r="H2286">
            <v>0.42225999999999997</v>
          </cell>
          <cell r="I2286" t="str">
            <v>SWGA</v>
          </cell>
        </row>
        <row r="2287">
          <cell r="A2287" t="str">
            <v>589416</v>
          </cell>
          <cell r="B2287" t="str">
            <v>LEUCITE HILLS UNIT 5 BXTR</v>
          </cell>
          <cell r="C2287" t="str">
            <v>1036</v>
          </cell>
          <cell r="D2287" t="str">
            <v>LEUCITE HILLS (WY)</v>
          </cell>
          <cell r="E2287" t="str">
            <v>D24</v>
          </cell>
          <cell r="F2287" t="str">
            <v>WY</v>
          </cell>
          <cell r="G2287" t="str">
            <v>QEPFS</v>
          </cell>
          <cell r="H2287">
            <v>0.42225999999999997</v>
          </cell>
          <cell r="I2287" t="str">
            <v>SWGA</v>
          </cell>
        </row>
        <row r="2288">
          <cell r="A2288" t="str">
            <v>589116</v>
          </cell>
          <cell r="B2288" t="str">
            <v>LEUCITE HILLS UNIT 6 BXTR</v>
          </cell>
          <cell r="C2288" t="str">
            <v>1036</v>
          </cell>
          <cell r="D2288" t="str">
            <v>LEUCITE HILLS (WY)</v>
          </cell>
          <cell r="E2288" t="str">
            <v>D24</v>
          </cell>
          <cell r="F2288" t="str">
            <v>WY</v>
          </cell>
          <cell r="G2288" t="str">
            <v>QEPFS</v>
          </cell>
          <cell r="H2288">
            <v>0.42225999999999997</v>
          </cell>
          <cell r="I2288" t="str">
            <v>SWGA</v>
          </cell>
        </row>
        <row r="2289">
          <cell r="A2289" t="str">
            <v>592216</v>
          </cell>
          <cell r="B2289" t="str">
            <v>LEUCITE HILLS UNIT 7 BXTR</v>
          </cell>
          <cell r="C2289" t="str">
            <v>1036</v>
          </cell>
          <cell r="D2289" t="str">
            <v>LEUCITE HILLS (WY)</v>
          </cell>
          <cell r="E2289" t="str">
            <v>D24</v>
          </cell>
          <cell r="F2289" t="str">
            <v>WY</v>
          </cell>
          <cell r="G2289" t="str">
            <v>QEPFS</v>
          </cell>
          <cell r="H2289">
            <v>0.42225999999999997</v>
          </cell>
          <cell r="I2289" t="str">
            <v>SWGA</v>
          </cell>
        </row>
        <row r="2290">
          <cell r="A2290" t="str">
            <v>427901</v>
          </cell>
          <cell r="B2290" t="str">
            <v>LOWER HORSE 2128 (SEE MANCOS)</v>
          </cell>
          <cell r="C2290" t="str">
            <v>1035</v>
          </cell>
          <cell r="D2290" t="str">
            <v>LO HORSE DR (CO)</v>
          </cell>
          <cell r="E2290" t="str">
            <v>D24</v>
          </cell>
          <cell r="F2290" t="str">
            <v>CO</v>
          </cell>
          <cell r="G2290" t="str">
            <v>QEPFS</v>
          </cell>
          <cell r="H2290">
            <v>0.42225999999999997</v>
          </cell>
          <cell r="I2290" t="str">
            <v>SWGA</v>
          </cell>
        </row>
        <row r="2291">
          <cell r="A2291" t="str">
            <v>453105</v>
          </cell>
          <cell r="B2291" t="str">
            <v>LOWER HORSE 2228 (DO NOT USE)</v>
          </cell>
          <cell r="C2291" t="str">
            <v>1035</v>
          </cell>
          <cell r="D2291" t="str">
            <v>LO HORSE DR (CO)</v>
          </cell>
          <cell r="F2291" t="str">
            <v>CO</v>
          </cell>
          <cell r="G2291" t="str">
            <v>QEPFS</v>
          </cell>
          <cell r="H2291">
            <v>0.42225999999999997</v>
          </cell>
          <cell r="I2291" t="str">
            <v>SWGA</v>
          </cell>
        </row>
        <row r="2292">
          <cell r="A2292" t="str">
            <v>455505</v>
          </cell>
          <cell r="B2292" t="str">
            <v>LOWER HORSE 2250 (DO NOT USE)</v>
          </cell>
          <cell r="C2292" t="str">
            <v>1035</v>
          </cell>
          <cell r="D2292" t="str">
            <v>LO HORSE DR (CO)</v>
          </cell>
          <cell r="F2292" t="str">
            <v>CO</v>
          </cell>
          <cell r="G2292" t="str">
            <v>QEPFS</v>
          </cell>
          <cell r="H2292">
            <v>0.42225999999999997</v>
          </cell>
          <cell r="I2292" t="str">
            <v>SWGA</v>
          </cell>
        </row>
        <row r="2293">
          <cell r="A2293" t="str">
            <v>473205</v>
          </cell>
          <cell r="B2293" t="str">
            <v>LOWER HORSE 2252 (DO NOT USE)</v>
          </cell>
          <cell r="C2293" t="str">
            <v>1035</v>
          </cell>
          <cell r="D2293" t="str">
            <v>LO HORSE DR (CO)</v>
          </cell>
          <cell r="F2293" t="str">
            <v>CO</v>
          </cell>
          <cell r="G2293" t="str">
            <v>QEPFS</v>
          </cell>
          <cell r="H2293">
            <v>0.42225999999999997</v>
          </cell>
          <cell r="I2293" t="str">
            <v>SWGA</v>
          </cell>
        </row>
        <row r="2294">
          <cell r="A2294" t="str">
            <v>471505</v>
          </cell>
          <cell r="B2294" t="str">
            <v>LOWER HORSE 2253 (DO NOT USE)</v>
          </cell>
          <cell r="C2294" t="str">
            <v>1035</v>
          </cell>
          <cell r="D2294" t="str">
            <v>LO HORSE DR (CO)</v>
          </cell>
          <cell r="F2294" t="str">
            <v>CO</v>
          </cell>
          <cell r="G2294" t="str">
            <v>QEPFS</v>
          </cell>
          <cell r="H2294">
            <v>0.42225999999999997</v>
          </cell>
          <cell r="I2294" t="str">
            <v>SWGA</v>
          </cell>
        </row>
        <row r="2295">
          <cell r="A2295" t="str">
            <v>069705</v>
          </cell>
          <cell r="B2295" t="str">
            <v>LOWER HORSE DRAW 10-1 MANCOS B</v>
          </cell>
          <cell r="C2295" t="str">
            <v>1035</v>
          </cell>
          <cell r="D2295" t="str">
            <v>LO HORSE DR (CO)</v>
          </cell>
          <cell r="E2295" t="str">
            <v>PC</v>
          </cell>
          <cell r="F2295" t="str">
            <v>CO</v>
          </cell>
          <cell r="G2295" t="str">
            <v>QEPFS</v>
          </cell>
          <cell r="H2295">
            <v>0.42225999999999997</v>
          </cell>
          <cell r="I2295" t="str">
            <v>SWGA</v>
          </cell>
        </row>
        <row r="2296">
          <cell r="A2296" t="str">
            <v>069805</v>
          </cell>
          <cell r="B2296" t="str">
            <v>LOWER HORSE DRAW 10-2 MANCOS B</v>
          </cell>
          <cell r="C2296" t="str">
            <v>1035</v>
          </cell>
          <cell r="D2296" t="str">
            <v>LO HORSE DR (CO)</v>
          </cell>
          <cell r="E2296" t="str">
            <v>PC</v>
          </cell>
          <cell r="F2296" t="str">
            <v>CO</v>
          </cell>
          <cell r="G2296" t="str">
            <v>QEPFS</v>
          </cell>
          <cell r="H2296">
            <v>0.42225999999999997</v>
          </cell>
          <cell r="I2296" t="str">
            <v>SWGA</v>
          </cell>
        </row>
        <row r="2297">
          <cell r="A2297" t="str">
            <v>069841</v>
          </cell>
          <cell r="B2297" t="str">
            <v>LOWER HORSE DRAW 10-2 MB SILT</v>
          </cell>
          <cell r="C2297" t="str">
            <v>1035</v>
          </cell>
          <cell r="D2297" t="str">
            <v>LO HORSE DR (CO)</v>
          </cell>
          <cell r="E2297" t="str">
            <v>D24</v>
          </cell>
          <cell r="F2297" t="str">
            <v>CO</v>
          </cell>
          <cell r="G2297" t="str">
            <v>QEPFS</v>
          </cell>
          <cell r="H2297">
            <v>0.42225999999999997</v>
          </cell>
          <cell r="I2297" t="str">
            <v>SWGA</v>
          </cell>
        </row>
        <row r="2298">
          <cell r="A2298" t="str">
            <v>069405</v>
          </cell>
          <cell r="B2298" t="str">
            <v>LOWER HORSE DRAW 11-1 MANCOS B</v>
          </cell>
          <cell r="C2298" t="str">
            <v>1035</v>
          </cell>
          <cell r="D2298" t="str">
            <v>LO HORSE DR (CO)</v>
          </cell>
          <cell r="E2298" t="str">
            <v>PC</v>
          </cell>
          <cell r="F2298" t="str">
            <v>CO</v>
          </cell>
          <cell r="G2298" t="str">
            <v>QEPFS</v>
          </cell>
          <cell r="H2298">
            <v>0.42225999999999997</v>
          </cell>
          <cell r="I2298" t="str">
            <v>SWGA</v>
          </cell>
        </row>
        <row r="2299">
          <cell r="A2299" t="str">
            <v>070005</v>
          </cell>
          <cell r="B2299" t="str">
            <v>LOWER HORSE DRAW 12-1 MANCOS B</v>
          </cell>
          <cell r="C2299" t="str">
            <v>1035</v>
          </cell>
          <cell r="D2299" t="str">
            <v>LO HORSE DR (CO)</v>
          </cell>
          <cell r="E2299" t="str">
            <v>PC</v>
          </cell>
          <cell r="F2299" t="str">
            <v>CO</v>
          </cell>
          <cell r="G2299" t="str">
            <v>QEPFS</v>
          </cell>
          <cell r="H2299">
            <v>0.42225999999999997</v>
          </cell>
          <cell r="I2299" t="str">
            <v>SWGA</v>
          </cell>
        </row>
        <row r="2300">
          <cell r="A2300" t="str">
            <v>069505</v>
          </cell>
          <cell r="B2300" t="str">
            <v>LOWER HORSE DRAW 12-2 MANCOS B</v>
          </cell>
          <cell r="C2300" t="str">
            <v>1035</v>
          </cell>
          <cell r="D2300" t="str">
            <v>LO HORSE DR (CO)</v>
          </cell>
          <cell r="E2300" t="str">
            <v>PC</v>
          </cell>
          <cell r="F2300" t="str">
            <v>CO</v>
          </cell>
          <cell r="G2300" t="str">
            <v>QEPFS</v>
          </cell>
          <cell r="H2300">
            <v>0.42225999999999997</v>
          </cell>
          <cell r="I2300" t="str">
            <v>SWGA</v>
          </cell>
        </row>
        <row r="2301">
          <cell r="A2301" t="str">
            <v>259605</v>
          </cell>
          <cell r="B2301" t="str">
            <v>LOWER HORSE DRAW 2101 MANCOS B</v>
          </cell>
          <cell r="C2301" t="str">
            <v>1035</v>
          </cell>
          <cell r="D2301" t="str">
            <v>LO HORSE DR (CO)</v>
          </cell>
          <cell r="E2301" t="str">
            <v>PC</v>
          </cell>
          <cell r="F2301" t="str">
            <v>CO</v>
          </cell>
          <cell r="G2301" t="str">
            <v>QEPFS</v>
          </cell>
          <cell r="H2301">
            <v>0.42225999999999997</v>
          </cell>
          <cell r="I2301" t="str">
            <v>SWGA</v>
          </cell>
        </row>
        <row r="2302">
          <cell r="A2302" t="str">
            <v>259641</v>
          </cell>
          <cell r="B2302" t="str">
            <v>LOWER HORSE DRAW 2101 MB SILT</v>
          </cell>
          <cell r="C2302" t="str">
            <v>1035</v>
          </cell>
          <cell r="D2302" t="str">
            <v>LO HORSE DR (CO)</v>
          </cell>
          <cell r="E2302" t="str">
            <v>D24</v>
          </cell>
          <cell r="F2302" t="str">
            <v>CO</v>
          </cell>
          <cell r="G2302" t="str">
            <v>QEPFS</v>
          </cell>
          <cell r="H2302">
            <v>0.42225999999999997</v>
          </cell>
          <cell r="I2302" t="str">
            <v>SWGA</v>
          </cell>
        </row>
        <row r="2303">
          <cell r="A2303" t="str">
            <v>259905</v>
          </cell>
          <cell r="B2303" t="str">
            <v>LOWER HORSE DRAW 2102 MANCOS B</v>
          </cell>
          <cell r="C2303" t="str">
            <v>1035</v>
          </cell>
          <cell r="D2303" t="str">
            <v>LO HORSE DR (CO)</v>
          </cell>
          <cell r="E2303" t="str">
            <v>PC</v>
          </cell>
          <cell r="F2303" t="str">
            <v>CO</v>
          </cell>
          <cell r="G2303" t="str">
            <v>QEPFS</v>
          </cell>
          <cell r="H2303">
            <v>0.42225999999999997</v>
          </cell>
          <cell r="I2303" t="str">
            <v>SWGA</v>
          </cell>
        </row>
        <row r="2304">
          <cell r="A2304" t="str">
            <v>259941</v>
          </cell>
          <cell r="B2304" t="str">
            <v>LOWER HORSE DRAW 2102 MB SILT</v>
          </cell>
          <cell r="C2304" t="str">
            <v>1035</v>
          </cell>
          <cell r="D2304" t="str">
            <v>LO HORSE DR (CO)</v>
          </cell>
          <cell r="E2304" t="str">
            <v>D24</v>
          </cell>
          <cell r="F2304" t="str">
            <v>CO</v>
          </cell>
          <cell r="G2304" t="str">
            <v>QEPFS</v>
          </cell>
          <cell r="H2304">
            <v>0.42225999999999997</v>
          </cell>
          <cell r="I2304" t="str">
            <v>SWGA</v>
          </cell>
        </row>
        <row r="2305">
          <cell r="A2305" t="str">
            <v>259505</v>
          </cell>
          <cell r="B2305" t="str">
            <v>LOWER HORSE DRAW 2103 MANCOS B</v>
          </cell>
          <cell r="C2305" t="str">
            <v>1035</v>
          </cell>
          <cell r="D2305" t="str">
            <v>LO HORSE DR (CO)</v>
          </cell>
          <cell r="E2305" t="str">
            <v>PC</v>
          </cell>
          <cell r="F2305" t="str">
            <v>CO</v>
          </cell>
          <cell r="G2305" t="str">
            <v>QEPFS</v>
          </cell>
          <cell r="H2305">
            <v>0.42225999999999997</v>
          </cell>
          <cell r="I2305" t="str">
            <v>SWGA</v>
          </cell>
        </row>
        <row r="2306">
          <cell r="A2306" t="str">
            <v>259705</v>
          </cell>
          <cell r="B2306" t="str">
            <v>LOWER HORSE DRAW 2104 MANCOS B</v>
          </cell>
          <cell r="C2306" t="str">
            <v>1035</v>
          </cell>
          <cell r="D2306" t="str">
            <v>LO HORSE DR (CO)</v>
          </cell>
          <cell r="E2306" t="str">
            <v>PC</v>
          </cell>
          <cell r="F2306" t="str">
            <v>CO</v>
          </cell>
          <cell r="G2306" t="str">
            <v>QEPFS</v>
          </cell>
          <cell r="H2306">
            <v>0.42225999999999997</v>
          </cell>
          <cell r="I2306" t="str">
            <v>SWGA</v>
          </cell>
        </row>
        <row r="2307">
          <cell r="A2307" t="str">
            <v>259741</v>
          </cell>
          <cell r="B2307" t="str">
            <v>LOWER HORSE DRAW 2104 MB SILT</v>
          </cell>
          <cell r="C2307" t="str">
            <v>1035</v>
          </cell>
          <cell r="D2307" t="str">
            <v>LO HORSE DR (CO)</v>
          </cell>
          <cell r="E2307" t="str">
            <v>D24</v>
          </cell>
          <cell r="F2307" t="str">
            <v>CO</v>
          </cell>
          <cell r="G2307" t="str">
            <v>QEPFS</v>
          </cell>
          <cell r="H2307">
            <v>0.42225999999999997</v>
          </cell>
          <cell r="I2307" t="str">
            <v>SWGA</v>
          </cell>
        </row>
        <row r="2308">
          <cell r="A2308" t="str">
            <v>259805</v>
          </cell>
          <cell r="B2308" t="str">
            <v>LOWER HORSE DRAW 2108 MANCOS B</v>
          </cell>
          <cell r="C2308" t="str">
            <v>1035</v>
          </cell>
          <cell r="D2308" t="str">
            <v>LO HORSE DR (CO)</v>
          </cell>
          <cell r="E2308" t="str">
            <v>PC</v>
          </cell>
          <cell r="F2308" t="str">
            <v>CO</v>
          </cell>
          <cell r="G2308" t="str">
            <v>QEPFS</v>
          </cell>
          <cell r="H2308">
            <v>0.42225999999999997</v>
          </cell>
          <cell r="I2308" t="str">
            <v>SWGA</v>
          </cell>
        </row>
        <row r="2309">
          <cell r="A2309" t="str">
            <v>259841</v>
          </cell>
          <cell r="B2309" t="str">
            <v>LOWER HORSE DRAW 2108 MB SILT</v>
          </cell>
          <cell r="C2309" t="str">
            <v>1035</v>
          </cell>
          <cell r="D2309" t="str">
            <v>LO HORSE DR (CO)</v>
          </cell>
          <cell r="E2309" t="str">
            <v>D24</v>
          </cell>
          <cell r="F2309" t="str">
            <v>CO</v>
          </cell>
          <cell r="G2309" t="str">
            <v>QEPFS</v>
          </cell>
          <cell r="H2309">
            <v>0.42225999999999997</v>
          </cell>
          <cell r="I2309" t="str">
            <v>SWGA</v>
          </cell>
        </row>
        <row r="2310">
          <cell r="A2310" t="str">
            <v>258105</v>
          </cell>
          <cell r="B2310" t="str">
            <v>LOWER HORSE DRAW 2111 MANCOS B</v>
          </cell>
          <cell r="C2310" t="str">
            <v>1035</v>
          </cell>
          <cell r="D2310" t="str">
            <v>LO HORSE DR (CO)</v>
          </cell>
          <cell r="E2310" t="str">
            <v>PC</v>
          </cell>
          <cell r="F2310" t="str">
            <v>CO</v>
          </cell>
          <cell r="G2310" t="str">
            <v>QEPFS</v>
          </cell>
          <cell r="H2310">
            <v>0.42225999999999997</v>
          </cell>
          <cell r="I2310" t="str">
            <v>SWGA</v>
          </cell>
        </row>
        <row r="2311">
          <cell r="A2311" t="str">
            <v>258141</v>
          </cell>
          <cell r="B2311" t="str">
            <v>LOWER HORSE DRAW 2111 MB SILT</v>
          </cell>
          <cell r="C2311" t="str">
            <v>1035</v>
          </cell>
          <cell r="D2311" t="str">
            <v>LO HORSE DR (CO)</v>
          </cell>
          <cell r="E2311" t="str">
            <v>D24</v>
          </cell>
          <cell r="F2311" t="str">
            <v>CO</v>
          </cell>
          <cell r="G2311" t="str">
            <v>QEPFS</v>
          </cell>
          <cell r="H2311">
            <v>0.42225999999999997</v>
          </cell>
          <cell r="I2311" t="str">
            <v>SWGA</v>
          </cell>
        </row>
        <row r="2312">
          <cell r="A2312" t="str">
            <v>258205</v>
          </cell>
          <cell r="B2312" t="str">
            <v>LOWER HORSE DRAW 2112 MANCOS B</v>
          </cell>
          <cell r="C2312" t="str">
            <v>1035</v>
          </cell>
          <cell r="D2312" t="str">
            <v>LO HORSE DR (CO)</v>
          </cell>
          <cell r="E2312" t="str">
            <v>PC</v>
          </cell>
          <cell r="F2312" t="str">
            <v>CO</v>
          </cell>
          <cell r="G2312" t="str">
            <v>QEPFS</v>
          </cell>
          <cell r="H2312">
            <v>0.42225999999999997</v>
          </cell>
          <cell r="I2312" t="str">
            <v>SWGA</v>
          </cell>
        </row>
        <row r="2313">
          <cell r="A2313" t="str">
            <v>258241</v>
          </cell>
          <cell r="B2313" t="str">
            <v>LOWER HORSE DRAW 2112 MB SILT</v>
          </cell>
          <cell r="C2313" t="str">
            <v>1035</v>
          </cell>
          <cell r="D2313" t="str">
            <v>LO HORSE DR (CO)</v>
          </cell>
          <cell r="E2313" t="str">
            <v>D24</v>
          </cell>
          <cell r="F2313" t="str">
            <v>CO</v>
          </cell>
          <cell r="G2313" t="str">
            <v>QEPFS</v>
          </cell>
          <cell r="H2313">
            <v>0.42225999999999997</v>
          </cell>
          <cell r="I2313" t="str">
            <v>SWGA</v>
          </cell>
        </row>
        <row r="2314">
          <cell r="A2314" t="str">
            <v>258305</v>
          </cell>
          <cell r="B2314" t="str">
            <v>LOWER HORSE DRAW 2114 MANCOS B</v>
          </cell>
          <cell r="C2314" t="str">
            <v>1035</v>
          </cell>
          <cell r="D2314" t="str">
            <v>LO HORSE DR (CO)</v>
          </cell>
          <cell r="E2314" t="str">
            <v>PC</v>
          </cell>
          <cell r="F2314" t="str">
            <v>CO</v>
          </cell>
          <cell r="G2314" t="str">
            <v>QEPFS</v>
          </cell>
          <cell r="H2314">
            <v>0.42225999999999997</v>
          </cell>
          <cell r="I2314" t="str">
            <v>SWGA</v>
          </cell>
        </row>
        <row r="2315">
          <cell r="A2315" t="str">
            <v>258405</v>
          </cell>
          <cell r="B2315" t="str">
            <v>LOWER HORSE DRAW 2115 MANCOS B</v>
          </cell>
          <cell r="C2315" t="str">
            <v>1035</v>
          </cell>
          <cell r="D2315" t="str">
            <v>LO HORSE DR (CO)</v>
          </cell>
          <cell r="E2315" t="str">
            <v>PC</v>
          </cell>
          <cell r="F2315" t="str">
            <v>CO</v>
          </cell>
          <cell r="G2315" t="str">
            <v>QEPFS</v>
          </cell>
          <cell r="H2315">
            <v>0.42225999999999997</v>
          </cell>
          <cell r="I2315" t="str">
            <v>SWGA</v>
          </cell>
        </row>
        <row r="2316">
          <cell r="A2316" t="str">
            <v>258505</v>
          </cell>
          <cell r="B2316" t="str">
            <v>LOWER HORSE DRAW 2116 MANCOS B</v>
          </cell>
          <cell r="C2316" t="str">
            <v>1035</v>
          </cell>
          <cell r="D2316" t="str">
            <v>LO HORSE DR (CO)</v>
          </cell>
          <cell r="E2316" t="str">
            <v>PC</v>
          </cell>
          <cell r="F2316" t="str">
            <v>CO</v>
          </cell>
          <cell r="G2316" t="str">
            <v>QEPFS</v>
          </cell>
          <cell r="H2316">
            <v>0.42225999999999997</v>
          </cell>
          <cell r="I2316" t="str">
            <v>SWGA</v>
          </cell>
        </row>
        <row r="2317">
          <cell r="A2317" t="str">
            <v>258605</v>
          </cell>
          <cell r="B2317" t="str">
            <v>LOWER HORSE DRAW 2117 MANCOS B</v>
          </cell>
          <cell r="C2317" t="str">
            <v>1035</v>
          </cell>
          <cell r="D2317" t="str">
            <v>LO HORSE DR (CO)</v>
          </cell>
          <cell r="E2317" t="str">
            <v>PC</v>
          </cell>
          <cell r="F2317" t="str">
            <v>CO</v>
          </cell>
          <cell r="G2317" t="str">
            <v>QEPFS</v>
          </cell>
          <cell r="H2317">
            <v>0.42225999999999997</v>
          </cell>
          <cell r="I2317" t="str">
            <v>SWGA</v>
          </cell>
        </row>
        <row r="2318">
          <cell r="A2318" t="str">
            <v>258641</v>
          </cell>
          <cell r="B2318" t="str">
            <v>LOWER HORSE DRAW 2117 MB SILT</v>
          </cell>
          <cell r="C2318" t="str">
            <v>1035</v>
          </cell>
          <cell r="D2318" t="str">
            <v>LO HORSE DR (CO)</v>
          </cell>
          <cell r="E2318" t="str">
            <v>D24</v>
          </cell>
          <cell r="F2318" t="str">
            <v>CO</v>
          </cell>
          <cell r="G2318" t="str">
            <v>QEPFS</v>
          </cell>
          <cell r="H2318">
            <v>0.42225999999999997</v>
          </cell>
          <cell r="I2318" t="str">
            <v>SWGA</v>
          </cell>
        </row>
        <row r="2319">
          <cell r="A2319" t="str">
            <v>258705</v>
          </cell>
          <cell r="B2319" t="str">
            <v>LOWER HORSE DRAW 2118 MANCOS B</v>
          </cell>
          <cell r="C2319" t="str">
            <v>1035</v>
          </cell>
          <cell r="D2319" t="str">
            <v>LO HORSE DR (CO)</v>
          </cell>
          <cell r="E2319" t="str">
            <v>PC</v>
          </cell>
          <cell r="F2319" t="str">
            <v>CO</v>
          </cell>
          <cell r="G2319" t="str">
            <v>QEPFS</v>
          </cell>
          <cell r="H2319">
            <v>0.42225999999999997</v>
          </cell>
          <cell r="I2319" t="str">
            <v>SWGA</v>
          </cell>
        </row>
        <row r="2320">
          <cell r="A2320" t="str">
            <v>258741</v>
          </cell>
          <cell r="B2320" t="str">
            <v>LOWER HORSE DRAW 2118 MB SILT</v>
          </cell>
          <cell r="C2320" t="str">
            <v>1035</v>
          </cell>
          <cell r="D2320" t="str">
            <v>LO HORSE DR (CO)</v>
          </cell>
          <cell r="E2320" t="str">
            <v>D24</v>
          </cell>
          <cell r="F2320" t="str">
            <v>CO</v>
          </cell>
          <cell r="G2320" t="str">
            <v>QEPFS</v>
          </cell>
          <cell r="H2320">
            <v>0.42225999999999997</v>
          </cell>
          <cell r="I2320" t="str">
            <v>SWGA</v>
          </cell>
        </row>
        <row r="2321">
          <cell r="A2321" t="str">
            <v>258805</v>
          </cell>
          <cell r="B2321" t="str">
            <v>LOWER HORSE DRAW 2119 MANCOS B</v>
          </cell>
          <cell r="C2321" t="str">
            <v>1035</v>
          </cell>
          <cell r="D2321" t="str">
            <v>LO HORSE DR (CO)</v>
          </cell>
          <cell r="E2321" t="str">
            <v>PC</v>
          </cell>
          <cell r="F2321" t="str">
            <v>CO</v>
          </cell>
          <cell r="G2321" t="str">
            <v>QEPFS</v>
          </cell>
          <cell r="H2321">
            <v>0.42225999999999997</v>
          </cell>
          <cell r="I2321" t="str">
            <v>SWGA</v>
          </cell>
        </row>
        <row r="2322">
          <cell r="A2322" t="str">
            <v>258905</v>
          </cell>
          <cell r="B2322" t="str">
            <v>LOWER HORSE DRAW 2120 MANCOS B</v>
          </cell>
          <cell r="C2322" t="str">
            <v>1035</v>
          </cell>
          <cell r="D2322" t="str">
            <v>LO HORSE DR (CO)</v>
          </cell>
          <cell r="E2322" t="str">
            <v>PC</v>
          </cell>
          <cell r="F2322" t="str">
            <v>CO</v>
          </cell>
          <cell r="G2322" t="str">
            <v>QEPFS</v>
          </cell>
          <cell r="H2322">
            <v>0.42225999999999997</v>
          </cell>
          <cell r="I2322" t="str">
            <v>SWGA</v>
          </cell>
        </row>
        <row r="2323">
          <cell r="A2323" t="str">
            <v>258941</v>
          </cell>
          <cell r="B2323" t="str">
            <v>LOWER HORSE DRAW 2120 MB SILT</v>
          </cell>
          <cell r="C2323" t="str">
            <v>1035</v>
          </cell>
          <cell r="D2323" t="str">
            <v>LO HORSE DR (CO)</v>
          </cell>
          <cell r="E2323" t="str">
            <v>D24</v>
          </cell>
          <cell r="F2323" t="str">
            <v>CO</v>
          </cell>
          <cell r="G2323" t="str">
            <v>QEPFS</v>
          </cell>
          <cell r="H2323">
            <v>0.42225999999999997</v>
          </cell>
          <cell r="I2323" t="str">
            <v>SWGA</v>
          </cell>
        </row>
        <row r="2324">
          <cell r="A2324" t="str">
            <v>259005</v>
          </cell>
          <cell r="B2324" t="str">
            <v>LOWER HORSE DRAW 2121 MANCOS B</v>
          </cell>
          <cell r="C2324" t="str">
            <v>1035</v>
          </cell>
          <cell r="D2324" t="str">
            <v>LO HORSE DR (CO)</v>
          </cell>
          <cell r="E2324" t="str">
            <v>PC</v>
          </cell>
          <cell r="F2324" t="str">
            <v>CO</v>
          </cell>
          <cell r="G2324" t="str">
            <v>QEPFS</v>
          </cell>
          <cell r="H2324">
            <v>0.42225999999999997</v>
          </cell>
          <cell r="I2324" t="str">
            <v>SWGA</v>
          </cell>
        </row>
        <row r="2325">
          <cell r="A2325" t="str">
            <v>259041</v>
          </cell>
          <cell r="B2325" t="str">
            <v>LOWER HORSE DRAW 2121 MB SILT</v>
          </cell>
          <cell r="C2325" t="str">
            <v>1035</v>
          </cell>
          <cell r="D2325" t="str">
            <v>LO HORSE DR (CO)</v>
          </cell>
          <cell r="E2325" t="str">
            <v>D24</v>
          </cell>
          <cell r="F2325" t="str">
            <v>CO</v>
          </cell>
          <cell r="G2325" t="str">
            <v>QEPFS</v>
          </cell>
          <cell r="H2325">
            <v>0.42225999999999997</v>
          </cell>
          <cell r="I2325" t="str">
            <v>SWGA</v>
          </cell>
        </row>
        <row r="2326">
          <cell r="A2326" t="str">
            <v>306905</v>
          </cell>
          <cell r="B2326" t="str">
            <v>LOWER HORSE DRAW 2122 MANCOS B</v>
          </cell>
          <cell r="C2326" t="str">
            <v>1035</v>
          </cell>
          <cell r="D2326" t="str">
            <v>LO HORSE DR (CO)</v>
          </cell>
          <cell r="E2326" t="str">
            <v>PC</v>
          </cell>
          <cell r="F2326" t="str">
            <v>CO</v>
          </cell>
          <cell r="G2326" t="str">
            <v>QEPFS</v>
          </cell>
          <cell r="H2326">
            <v>0.42225999999999997</v>
          </cell>
          <cell r="I2326" t="str">
            <v>SWGA</v>
          </cell>
        </row>
        <row r="2327">
          <cell r="A2327" t="str">
            <v>306941</v>
          </cell>
          <cell r="B2327" t="str">
            <v>LOWER HORSE DRAW 2122 MB SILT</v>
          </cell>
          <cell r="C2327" t="str">
            <v>1035</v>
          </cell>
          <cell r="D2327" t="str">
            <v>LO HORSE DR (CO)</v>
          </cell>
          <cell r="E2327" t="str">
            <v>D24</v>
          </cell>
          <cell r="F2327" t="str">
            <v>CO</v>
          </cell>
          <cell r="G2327" t="str">
            <v>QEPFS</v>
          </cell>
          <cell r="H2327">
            <v>0.42225999999999997</v>
          </cell>
          <cell r="I2327" t="str">
            <v>SWGA</v>
          </cell>
        </row>
        <row r="2328">
          <cell r="A2328" t="str">
            <v>259105</v>
          </cell>
          <cell r="B2328" t="str">
            <v>LOWER HORSE DRAW 2123 MANCOS B</v>
          </cell>
          <cell r="C2328" t="str">
            <v>1035</v>
          </cell>
          <cell r="D2328" t="str">
            <v>LO HORSE DR (CO)</v>
          </cell>
          <cell r="E2328" t="str">
            <v>PC</v>
          </cell>
          <cell r="F2328" t="str">
            <v>CO</v>
          </cell>
          <cell r="G2328" t="str">
            <v>QEPFS</v>
          </cell>
          <cell r="H2328">
            <v>0.42225999999999997</v>
          </cell>
          <cell r="I2328" t="str">
            <v>SWGA</v>
          </cell>
        </row>
        <row r="2329">
          <cell r="A2329" t="str">
            <v>259205</v>
          </cell>
          <cell r="B2329" t="str">
            <v>LOWER HORSE DRAW 2124 MANCOS B</v>
          </cell>
          <cell r="C2329" t="str">
            <v>1035</v>
          </cell>
          <cell r="D2329" t="str">
            <v>LO HORSE DR (CO)</v>
          </cell>
          <cell r="E2329" t="str">
            <v>PC</v>
          </cell>
          <cell r="F2329" t="str">
            <v>CO</v>
          </cell>
          <cell r="G2329" t="str">
            <v>QEPFS</v>
          </cell>
          <cell r="H2329">
            <v>0.42225999999999997</v>
          </cell>
          <cell r="I2329" t="str">
            <v>SWGA</v>
          </cell>
        </row>
        <row r="2330">
          <cell r="A2330" t="str">
            <v>259241</v>
          </cell>
          <cell r="B2330" t="str">
            <v>LOWER HORSE DRAW 2124 MB SILT</v>
          </cell>
          <cell r="C2330" t="str">
            <v>1035</v>
          </cell>
          <cell r="D2330" t="str">
            <v>LO HORSE DR (CO)</v>
          </cell>
          <cell r="E2330" t="str">
            <v>D24</v>
          </cell>
          <cell r="F2330" t="str">
            <v>CO</v>
          </cell>
          <cell r="G2330" t="str">
            <v>QEPFS</v>
          </cell>
          <cell r="H2330">
            <v>0.42225999999999997</v>
          </cell>
          <cell r="I2330" t="str">
            <v>SWGA</v>
          </cell>
        </row>
        <row r="2331">
          <cell r="A2331" t="str">
            <v>259305</v>
          </cell>
          <cell r="B2331" t="str">
            <v>LOWER HORSE DRAW 2125 MANCOS B</v>
          </cell>
          <cell r="C2331" t="str">
            <v>1035</v>
          </cell>
          <cell r="D2331" t="str">
            <v>LO HORSE DR (CO)</v>
          </cell>
          <cell r="E2331" t="str">
            <v>PC</v>
          </cell>
          <cell r="F2331" t="str">
            <v>CO</v>
          </cell>
          <cell r="G2331" t="str">
            <v>QEPFS</v>
          </cell>
          <cell r="H2331">
            <v>0.42225999999999997</v>
          </cell>
          <cell r="I2331" t="str">
            <v>SWGA</v>
          </cell>
        </row>
        <row r="2332">
          <cell r="A2332" t="str">
            <v>259341</v>
          </cell>
          <cell r="B2332" t="str">
            <v>LOWER HORSE DRAW 2125 MB SILT</v>
          </cell>
          <cell r="C2332" t="str">
            <v>1035</v>
          </cell>
          <cell r="D2332" t="str">
            <v>LO HORSE DR (CO)</v>
          </cell>
          <cell r="E2332" t="str">
            <v>D24</v>
          </cell>
          <cell r="F2332" t="str">
            <v>CO</v>
          </cell>
          <cell r="G2332" t="str">
            <v>QEPFS</v>
          </cell>
          <cell r="H2332">
            <v>0.42225999999999997</v>
          </cell>
          <cell r="I2332" t="str">
            <v>SWGA</v>
          </cell>
        </row>
        <row r="2333">
          <cell r="A2333" t="str">
            <v>259405</v>
          </cell>
          <cell r="B2333" t="str">
            <v>LOWER HORSE DRAW 2126 MANCOS B</v>
          </cell>
          <cell r="C2333" t="str">
            <v>1035</v>
          </cell>
          <cell r="D2333" t="str">
            <v>LO HORSE DR (CO)</v>
          </cell>
          <cell r="E2333" t="str">
            <v>PC</v>
          </cell>
          <cell r="F2333" t="str">
            <v>CO</v>
          </cell>
          <cell r="G2333" t="str">
            <v>QEPFS</v>
          </cell>
          <cell r="H2333">
            <v>0.42225999999999997</v>
          </cell>
          <cell r="I2333" t="str">
            <v>SWGA</v>
          </cell>
        </row>
        <row r="2334">
          <cell r="A2334" t="str">
            <v>259441</v>
          </cell>
          <cell r="B2334" t="str">
            <v>LOWER HORSE DRAW 2126 MB SILT</v>
          </cell>
          <cell r="C2334" t="str">
            <v>1035</v>
          </cell>
          <cell r="D2334" t="str">
            <v>LO HORSE DR (CO)</v>
          </cell>
          <cell r="E2334" t="str">
            <v>D24</v>
          </cell>
          <cell r="F2334" t="str">
            <v>CO</v>
          </cell>
          <cell r="G2334" t="str">
            <v>QEPFS</v>
          </cell>
          <cell r="H2334">
            <v>0.42225999999999997</v>
          </cell>
          <cell r="I2334" t="str">
            <v>SWGA</v>
          </cell>
        </row>
        <row r="2335">
          <cell r="A2335" t="str">
            <v>435505</v>
          </cell>
          <cell r="B2335" t="str">
            <v>LOWER HORSE DRAW 2127 MANCOS B</v>
          </cell>
          <cell r="C2335" t="str">
            <v>1035</v>
          </cell>
          <cell r="D2335" t="str">
            <v>LO HORSE DR (CO)</v>
          </cell>
          <cell r="E2335" t="str">
            <v>D24</v>
          </cell>
          <cell r="F2335" t="str">
            <v>CO</v>
          </cell>
          <cell r="G2335" t="str">
            <v>QEPFS</v>
          </cell>
          <cell r="H2335">
            <v>0.42225999999999997</v>
          </cell>
          <cell r="I2335" t="str">
            <v>SWGA</v>
          </cell>
        </row>
        <row r="2336">
          <cell r="A2336" t="str">
            <v>435541</v>
          </cell>
          <cell r="B2336" t="str">
            <v>LOWER HORSE DRAW 2127 MB SILT</v>
          </cell>
          <cell r="C2336" t="str">
            <v>1035</v>
          </cell>
          <cell r="D2336" t="str">
            <v>LO HORSE DR (CO)</v>
          </cell>
          <cell r="E2336" t="str">
            <v>D24</v>
          </cell>
          <cell r="F2336" t="str">
            <v>CO</v>
          </cell>
          <cell r="G2336" t="str">
            <v>QEPFS</v>
          </cell>
          <cell r="H2336">
            <v>0.42225999999999997</v>
          </cell>
          <cell r="I2336" t="str">
            <v>SWGA</v>
          </cell>
        </row>
        <row r="2337">
          <cell r="A2337" t="str">
            <v>427905</v>
          </cell>
          <cell r="B2337" t="str">
            <v>LOWER HORSE DRAW 2128 MANCOS B</v>
          </cell>
          <cell r="C2337" t="str">
            <v>1035</v>
          </cell>
          <cell r="D2337" t="str">
            <v>LO HORSE DR (CO)</v>
          </cell>
          <cell r="E2337" t="str">
            <v>D24</v>
          </cell>
          <cell r="F2337" t="str">
            <v>CO</v>
          </cell>
          <cell r="G2337" t="str">
            <v>QEPFS</v>
          </cell>
          <cell r="H2337">
            <v>0.42225999999999997</v>
          </cell>
          <cell r="I2337" t="str">
            <v>SWGA</v>
          </cell>
        </row>
        <row r="2338">
          <cell r="A2338" t="str">
            <v>423405</v>
          </cell>
          <cell r="B2338" t="str">
            <v>LOWER HORSE DRAW 2132 MANCOS B</v>
          </cell>
          <cell r="C2338" t="str">
            <v>1035</v>
          </cell>
          <cell r="D2338" t="str">
            <v>LO HORSE DR (CO)</v>
          </cell>
          <cell r="E2338" t="str">
            <v>D24</v>
          </cell>
          <cell r="F2338" t="str">
            <v>CO</v>
          </cell>
          <cell r="G2338" t="str">
            <v>QEPFS</v>
          </cell>
          <cell r="H2338">
            <v>0.42225999999999997</v>
          </cell>
          <cell r="I2338" t="str">
            <v>SWGA</v>
          </cell>
        </row>
        <row r="2339">
          <cell r="A2339" t="str">
            <v>423505</v>
          </cell>
          <cell r="B2339" t="str">
            <v>LOWER HORSE DRAW 2133 MANCOS B</v>
          </cell>
          <cell r="C2339" t="str">
            <v>1035</v>
          </cell>
          <cell r="D2339" t="str">
            <v>LO HORSE DR (CO)</v>
          </cell>
          <cell r="E2339" t="str">
            <v>D24</v>
          </cell>
          <cell r="F2339" t="str">
            <v>CO</v>
          </cell>
          <cell r="G2339" t="str">
            <v>QEPFS</v>
          </cell>
          <cell r="H2339">
            <v>0.42225999999999997</v>
          </cell>
          <cell r="I2339" t="str">
            <v>SWGA</v>
          </cell>
        </row>
        <row r="2340">
          <cell r="A2340" t="str">
            <v>423541</v>
          </cell>
          <cell r="B2340" t="str">
            <v>LOWER HORSE DRAW 2133 MB SILT</v>
          </cell>
          <cell r="C2340" t="str">
            <v>1035</v>
          </cell>
          <cell r="D2340" t="str">
            <v>LO HORSE DR (CO)</v>
          </cell>
          <cell r="E2340" t="str">
            <v>D24</v>
          </cell>
          <cell r="F2340" t="str">
            <v>CO</v>
          </cell>
          <cell r="G2340" t="str">
            <v>QEPFS</v>
          </cell>
          <cell r="H2340">
            <v>0.42225999999999997</v>
          </cell>
          <cell r="I2340" t="str">
            <v>SWGA</v>
          </cell>
        </row>
        <row r="2341">
          <cell r="A2341" t="str">
            <v>432205</v>
          </cell>
          <cell r="B2341" t="str">
            <v>LOWER HORSE DRAW 2138 MANCOS B</v>
          </cell>
          <cell r="C2341" t="str">
            <v>1035</v>
          </cell>
          <cell r="D2341" t="str">
            <v>LO HORSE DR (CO)</v>
          </cell>
          <cell r="E2341" t="str">
            <v>D24</v>
          </cell>
          <cell r="F2341" t="str">
            <v>CO</v>
          </cell>
          <cell r="G2341" t="str">
            <v>QEPFS</v>
          </cell>
          <cell r="H2341">
            <v>0.42225999999999997</v>
          </cell>
          <cell r="I2341" t="str">
            <v>SWGA</v>
          </cell>
        </row>
        <row r="2342">
          <cell r="A2342" t="str">
            <v>432241</v>
          </cell>
          <cell r="B2342" t="str">
            <v>LOWER HORSE DRAW 2138 MB SILT</v>
          </cell>
          <cell r="C2342" t="str">
            <v>1035</v>
          </cell>
          <cell r="D2342" t="str">
            <v>LO HORSE DR (CO)</v>
          </cell>
          <cell r="E2342" t="str">
            <v>D24NC</v>
          </cell>
          <cell r="F2342" t="str">
            <v>CO</v>
          </cell>
          <cell r="G2342" t="str">
            <v>QEPFS</v>
          </cell>
          <cell r="H2342">
            <v>0.42225999999999997</v>
          </cell>
          <cell r="I2342" t="str">
            <v>SWGA</v>
          </cell>
        </row>
        <row r="2343">
          <cell r="A2343" t="str">
            <v>423605</v>
          </cell>
          <cell r="B2343" t="str">
            <v>LOWER HORSE DRAW 2155 MANCOS B</v>
          </cell>
          <cell r="C2343" t="str">
            <v>1035</v>
          </cell>
          <cell r="D2343" t="str">
            <v>LO HORSE DR (CO)</v>
          </cell>
          <cell r="E2343" t="str">
            <v>D24</v>
          </cell>
          <cell r="F2343" t="str">
            <v>CO</v>
          </cell>
          <cell r="G2343" t="str">
            <v>QEPFS</v>
          </cell>
          <cell r="H2343">
            <v>0.42225999999999997</v>
          </cell>
          <cell r="I2343" t="str">
            <v>SWGA</v>
          </cell>
        </row>
        <row r="2344">
          <cell r="A2344" t="str">
            <v>448705</v>
          </cell>
          <cell r="B2344" t="str">
            <v>LOWER HORSE DRAW 2157 MANCOS B</v>
          </cell>
          <cell r="C2344" t="str">
            <v>1035</v>
          </cell>
          <cell r="D2344" t="str">
            <v>LO HORSE DR (CO)</v>
          </cell>
          <cell r="E2344" t="str">
            <v>D24</v>
          </cell>
          <cell r="F2344" t="str">
            <v>CO</v>
          </cell>
          <cell r="G2344" t="str">
            <v>QEPFS</v>
          </cell>
          <cell r="H2344">
            <v>0.42225999999999997</v>
          </cell>
          <cell r="I2344" t="str">
            <v>SWGA</v>
          </cell>
        </row>
        <row r="2345">
          <cell r="A2345" t="str">
            <v>423705</v>
          </cell>
          <cell r="B2345" t="str">
            <v>LOWER HORSE DRAW 2162 MANCOS B</v>
          </cell>
          <cell r="C2345" t="str">
            <v>1035</v>
          </cell>
          <cell r="D2345" t="str">
            <v>LO HORSE DR (CO)</v>
          </cell>
          <cell r="E2345" t="str">
            <v>D24</v>
          </cell>
          <cell r="F2345" t="str">
            <v>CO</v>
          </cell>
          <cell r="G2345" t="str">
            <v>QEPFS</v>
          </cell>
          <cell r="H2345">
            <v>0.42225999999999997</v>
          </cell>
          <cell r="I2345" t="str">
            <v>SWGA</v>
          </cell>
        </row>
        <row r="2346">
          <cell r="A2346" t="str">
            <v>423805</v>
          </cell>
          <cell r="B2346" t="str">
            <v>LOWER HORSE DRAW 2163 MANCOS B</v>
          </cell>
          <cell r="C2346" t="str">
            <v>1035</v>
          </cell>
          <cell r="D2346" t="str">
            <v>LO HORSE DR (CO)</v>
          </cell>
          <cell r="E2346" t="str">
            <v>D24</v>
          </cell>
          <cell r="F2346" t="str">
            <v>CO</v>
          </cell>
          <cell r="G2346" t="str">
            <v>QEPFS</v>
          </cell>
          <cell r="H2346">
            <v>0.42225999999999997</v>
          </cell>
          <cell r="I2346" t="str">
            <v>SWGA</v>
          </cell>
        </row>
        <row r="2347">
          <cell r="A2347" t="str">
            <v>471405</v>
          </cell>
          <cell r="B2347" t="str">
            <v>LOWER HORSE DRAW 2165 MANCOS B</v>
          </cell>
          <cell r="C2347" t="str">
            <v>1035</v>
          </cell>
          <cell r="D2347" t="str">
            <v>LO HORSE DR (CO)</v>
          </cell>
          <cell r="E2347" t="str">
            <v>D24</v>
          </cell>
          <cell r="F2347" t="str">
            <v>CO</v>
          </cell>
          <cell r="G2347" t="str">
            <v>QEPFS</v>
          </cell>
          <cell r="H2347">
            <v>0.42225999999999997</v>
          </cell>
          <cell r="I2347" t="str">
            <v>SWGA</v>
          </cell>
        </row>
        <row r="2348">
          <cell r="A2348" t="str">
            <v>423905</v>
          </cell>
          <cell r="B2348" t="str">
            <v>LOWER HORSE DRAW 2166 MANCOS B</v>
          </cell>
          <cell r="C2348" t="str">
            <v>1035</v>
          </cell>
          <cell r="D2348" t="str">
            <v>LO HORSE DR (CO)</v>
          </cell>
          <cell r="E2348" t="str">
            <v>D24</v>
          </cell>
          <cell r="F2348" t="str">
            <v>CO</v>
          </cell>
          <cell r="G2348" t="str">
            <v>QEPFS</v>
          </cell>
          <cell r="H2348">
            <v>0.42225999999999997</v>
          </cell>
          <cell r="I2348" t="str">
            <v>SWGA</v>
          </cell>
        </row>
        <row r="2349">
          <cell r="A2349" t="str">
            <v>448805</v>
          </cell>
          <cell r="B2349" t="str">
            <v>LOWER HORSE DRAW 2167 MANCOS B</v>
          </cell>
          <cell r="C2349" t="str">
            <v>1035</v>
          </cell>
          <cell r="D2349" t="str">
            <v>LO HORSE DR (CO)</v>
          </cell>
          <cell r="E2349" t="str">
            <v>D24</v>
          </cell>
          <cell r="F2349" t="str">
            <v>CO</v>
          </cell>
          <cell r="G2349" t="str">
            <v>QEPFS</v>
          </cell>
          <cell r="H2349">
            <v>0.42225999999999997</v>
          </cell>
          <cell r="I2349" t="str">
            <v>SWGA</v>
          </cell>
        </row>
        <row r="2350">
          <cell r="A2350" t="str">
            <v>449805</v>
          </cell>
          <cell r="B2350" t="str">
            <v>LOWER HORSE DRAW 2168 MANCOS B</v>
          </cell>
          <cell r="C2350" t="str">
            <v>1035</v>
          </cell>
          <cell r="D2350" t="str">
            <v>LO HORSE DR (CO)</v>
          </cell>
          <cell r="E2350" t="str">
            <v>D24</v>
          </cell>
          <cell r="F2350" t="str">
            <v>CO</v>
          </cell>
          <cell r="G2350" t="str">
            <v>QEPFS</v>
          </cell>
          <cell r="H2350">
            <v>0.42225999999999997</v>
          </cell>
          <cell r="I2350" t="str">
            <v>SWGA</v>
          </cell>
        </row>
        <row r="2351">
          <cell r="A2351" t="str">
            <v>451105</v>
          </cell>
          <cell r="B2351" t="str">
            <v>LOWER HORSE DRAW 2169 MANCOS B</v>
          </cell>
          <cell r="C2351" t="str">
            <v>1035</v>
          </cell>
          <cell r="D2351" t="str">
            <v>LO HORSE DR (CO)</v>
          </cell>
          <cell r="E2351" t="str">
            <v>D24</v>
          </cell>
          <cell r="F2351" t="str">
            <v>CO</v>
          </cell>
          <cell r="G2351" t="str">
            <v>QEPFS</v>
          </cell>
          <cell r="H2351">
            <v>0.42225999999999997</v>
          </cell>
          <cell r="I2351" t="str">
            <v>SWGA</v>
          </cell>
        </row>
        <row r="2352">
          <cell r="A2352" t="str">
            <v>451205</v>
          </cell>
          <cell r="B2352" t="str">
            <v>LOWER HORSE DRAW 2170 MANCOS B</v>
          </cell>
          <cell r="C2352" t="str">
            <v>1035</v>
          </cell>
          <cell r="D2352" t="str">
            <v>LO HORSE DR (CO)</v>
          </cell>
          <cell r="E2352" t="str">
            <v>D24</v>
          </cell>
          <cell r="F2352" t="str">
            <v>CO</v>
          </cell>
          <cell r="G2352" t="str">
            <v>QEPFS</v>
          </cell>
          <cell r="H2352">
            <v>0.42225999999999997</v>
          </cell>
          <cell r="I2352" t="str">
            <v>SWGA</v>
          </cell>
        </row>
        <row r="2353">
          <cell r="A2353" t="str">
            <v>451305</v>
          </cell>
          <cell r="B2353" t="str">
            <v>LOWER HORSE DRAW 2171 MANCOS B</v>
          </cell>
          <cell r="C2353" t="str">
            <v>1035</v>
          </cell>
          <cell r="D2353" t="str">
            <v>LO HORSE DR (CO)</v>
          </cell>
          <cell r="E2353" t="str">
            <v>D24NC</v>
          </cell>
          <cell r="F2353" t="str">
            <v>CO</v>
          </cell>
          <cell r="G2353" t="str">
            <v>QEPFS</v>
          </cell>
          <cell r="H2353">
            <v>0.42225999999999997</v>
          </cell>
          <cell r="I2353" t="str">
            <v>SWGA</v>
          </cell>
        </row>
        <row r="2354">
          <cell r="A2354" t="str">
            <v>448905</v>
          </cell>
          <cell r="B2354" t="str">
            <v>LOWER HORSE DRAW 2172 MANCOS B</v>
          </cell>
          <cell r="C2354" t="str">
            <v>1035</v>
          </cell>
          <cell r="D2354" t="str">
            <v>LO HORSE DR (CO)</v>
          </cell>
          <cell r="E2354" t="str">
            <v>D24</v>
          </cell>
          <cell r="F2354" t="str">
            <v>CO</v>
          </cell>
          <cell r="G2354" t="str">
            <v>QEPFS</v>
          </cell>
          <cell r="H2354">
            <v>0.42225999999999997</v>
          </cell>
          <cell r="I2354" t="str">
            <v>SWGA</v>
          </cell>
        </row>
        <row r="2355">
          <cell r="A2355" t="str">
            <v>449905</v>
          </cell>
          <cell r="B2355" t="str">
            <v>LOWER HORSE DRAW 2173 MANCOS B</v>
          </cell>
          <cell r="C2355" t="str">
            <v>1035</v>
          </cell>
          <cell r="D2355" t="str">
            <v>LO HORSE DR (CO)</v>
          </cell>
          <cell r="E2355" t="str">
            <v>D24</v>
          </cell>
          <cell r="F2355" t="str">
            <v>CO</v>
          </cell>
          <cell r="G2355" t="str">
            <v>QEPFS</v>
          </cell>
          <cell r="H2355">
            <v>0.42225999999999997</v>
          </cell>
          <cell r="I2355" t="str">
            <v>SWGA</v>
          </cell>
        </row>
        <row r="2356">
          <cell r="A2356" t="str">
            <v>449005</v>
          </cell>
          <cell r="B2356" t="str">
            <v>LOWER HORSE DRAW 2174 MANCOS B</v>
          </cell>
          <cell r="C2356" t="str">
            <v>1035</v>
          </cell>
          <cell r="D2356" t="str">
            <v>LO HORSE DR (CO)</v>
          </cell>
          <cell r="E2356" t="str">
            <v>D24</v>
          </cell>
          <cell r="F2356" t="str">
            <v>CO</v>
          </cell>
          <cell r="G2356" t="str">
            <v>QEPFS</v>
          </cell>
          <cell r="H2356">
            <v>0.42225999999999997</v>
          </cell>
          <cell r="I2356" t="str">
            <v>SWGA</v>
          </cell>
        </row>
        <row r="2357">
          <cell r="A2357" t="str">
            <v>451405</v>
          </cell>
          <cell r="B2357" t="str">
            <v>LOWER HORSE DRAW 2175 MANCOS B</v>
          </cell>
          <cell r="C2357" t="str">
            <v>1035</v>
          </cell>
          <cell r="D2357" t="str">
            <v>LO HORSE DR (CO)</v>
          </cell>
          <cell r="E2357" t="str">
            <v>D24</v>
          </cell>
          <cell r="F2357" t="str">
            <v>CO</v>
          </cell>
          <cell r="G2357" t="str">
            <v>QEPFS</v>
          </cell>
          <cell r="H2357">
            <v>0.42225999999999997</v>
          </cell>
          <cell r="I2357" t="str">
            <v>SWGA</v>
          </cell>
        </row>
        <row r="2358">
          <cell r="A2358" t="str">
            <v>449105</v>
          </cell>
          <cell r="B2358" t="str">
            <v>LOWER HORSE DRAW 2176 MANCOS B</v>
          </cell>
          <cell r="C2358" t="str">
            <v>1035</v>
          </cell>
          <cell r="D2358" t="str">
            <v>LO HORSE DR (CO)</v>
          </cell>
          <cell r="E2358" t="str">
            <v>D24</v>
          </cell>
          <cell r="F2358" t="str">
            <v>CO</v>
          </cell>
          <cell r="G2358" t="str">
            <v>QEPFS</v>
          </cell>
          <cell r="H2358">
            <v>0.42225999999999997</v>
          </cell>
          <cell r="I2358" t="str">
            <v>SWGA</v>
          </cell>
        </row>
        <row r="2359">
          <cell r="A2359" t="str">
            <v>451505</v>
          </cell>
          <cell r="B2359" t="str">
            <v>LOWER HORSE DRAW 2177 MANCOS B</v>
          </cell>
          <cell r="C2359" t="str">
            <v>1035</v>
          </cell>
          <cell r="D2359" t="str">
            <v>LO HORSE DR (CO)</v>
          </cell>
          <cell r="E2359" t="str">
            <v>D24</v>
          </cell>
          <cell r="F2359" t="str">
            <v>CO</v>
          </cell>
          <cell r="G2359" t="str">
            <v>QEPFS</v>
          </cell>
          <cell r="H2359">
            <v>0.42225999999999997</v>
          </cell>
          <cell r="I2359" t="str">
            <v>SWGA</v>
          </cell>
        </row>
        <row r="2360">
          <cell r="A2360" t="str">
            <v>451605</v>
          </cell>
          <cell r="B2360" t="str">
            <v>LOWER HORSE DRAW 2178 MANCOS B</v>
          </cell>
          <cell r="C2360" t="str">
            <v>1035</v>
          </cell>
          <cell r="D2360" t="str">
            <v>LO HORSE DR (CO)</v>
          </cell>
          <cell r="E2360" t="str">
            <v>D24</v>
          </cell>
          <cell r="F2360" t="str">
            <v>CO</v>
          </cell>
          <cell r="G2360" t="str">
            <v>QEPFS</v>
          </cell>
          <cell r="H2360">
            <v>0.42225999999999997</v>
          </cell>
          <cell r="I2360" t="str">
            <v>SWGA</v>
          </cell>
        </row>
        <row r="2361">
          <cell r="A2361" t="str">
            <v>451705</v>
          </cell>
          <cell r="B2361" t="str">
            <v>LOWER HORSE DRAW 2179 MANCOS B</v>
          </cell>
          <cell r="C2361" t="str">
            <v>1035</v>
          </cell>
          <cell r="D2361" t="str">
            <v>LO HORSE DR (CO)</v>
          </cell>
          <cell r="E2361" t="str">
            <v>D24</v>
          </cell>
          <cell r="F2361" t="str">
            <v>CO</v>
          </cell>
          <cell r="G2361" t="str">
            <v>QEPFS</v>
          </cell>
          <cell r="H2361">
            <v>0.42225999999999997</v>
          </cell>
          <cell r="I2361" t="str">
            <v>SWGA</v>
          </cell>
        </row>
        <row r="2362">
          <cell r="A2362" t="str">
            <v>450005</v>
          </cell>
          <cell r="B2362" t="str">
            <v>LOWER HORSE DRAW 2180 MANCOS B</v>
          </cell>
          <cell r="C2362" t="str">
            <v>1035</v>
          </cell>
          <cell r="D2362" t="str">
            <v>LO HORSE DR (CO)</v>
          </cell>
          <cell r="E2362" t="str">
            <v>D24</v>
          </cell>
          <cell r="F2362" t="str">
            <v>CO</v>
          </cell>
          <cell r="G2362" t="str">
            <v>QEPFS</v>
          </cell>
          <cell r="H2362">
            <v>0.42225999999999997</v>
          </cell>
          <cell r="I2362" t="str">
            <v>SWGA</v>
          </cell>
        </row>
        <row r="2363">
          <cell r="A2363" t="str">
            <v>449205</v>
          </cell>
          <cell r="B2363" t="str">
            <v>LOWER HORSE DRAW 2181 MANCOS B</v>
          </cell>
          <cell r="C2363" t="str">
            <v>1035</v>
          </cell>
          <cell r="D2363" t="str">
            <v>LO HORSE DR (CO)</v>
          </cell>
          <cell r="E2363" t="str">
            <v>D24</v>
          </cell>
          <cell r="F2363" t="str">
            <v>CO</v>
          </cell>
          <cell r="G2363" t="str">
            <v>QEPFS</v>
          </cell>
          <cell r="H2363">
            <v>0.42225999999999997</v>
          </cell>
          <cell r="I2363" t="str">
            <v>SWGA</v>
          </cell>
        </row>
        <row r="2364">
          <cell r="A2364" t="str">
            <v>450905</v>
          </cell>
          <cell r="B2364" t="str">
            <v>LOWER HORSE DRAW 2182 MANCOS B</v>
          </cell>
          <cell r="C2364" t="str">
            <v>1035</v>
          </cell>
          <cell r="D2364" t="str">
            <v>LO HORSE DR (CO)</v>
          </cell>
          <cell r="E2364" t="str">
            <v>D24</v>
          </cell>
          <cell r="F2364" t="str">
            <v>CO</v>
          </cell>
          <cell r="G2364" t="str">
            <v>QEPFS</v>
          </cell>
          <cell r="H2364">
            <v>0.42225999999999997</v>
          </cell>
          <cell r="I2364" t="str">
            <v>SWGA</v>
          </cell>
        </row>
        <row r="2365">
          <cell r="A2365" t="str">
            <v>453305</v>
          </cell>
          <cell r="B2365" t="str">
            <v>LOWER HORSE DRAW 2183 MANCOS B</v>
          </cell>
          <cell r="C2365" t="str">
            <v>1035</v>
          </cell>
          <cell r="D2365" t="str">
            <v>LO HORSE DR (CO)</v>
          </cell>
          <cell r="E2365" t="str">
            <v>D24</v>
          </cell>
          <cell r="F2365" t="str">
            <v>CO</v>
          </cell>
          <cell r="G2365" t="str">
            <v>QEPFS</v>
          </cell>
          <cell r="H2365">
            <v>0.42225999999999997</v>
          </cell>
          <cell r="I2365" t="str">
            <v>SWGA</v>
          </cell>
        </row>
        <row r="2366">
          <cell r="A2366" t="str">
            <v>455405</v>
          </cell>
          <cell r="B2366" t="str">
            <v>LOWER HORSE DRAW 2184 MANCOS B</v>
          </cell>
          <cell r="C2366" t="str">
            <v>1035</v>
          </cell>
          <cell r="D2366" t="str">
            <v>LO HORSE DR (CO)</v>
          </cell>
          <cell r="E2366" t="str">
            <v>D24</v>
          </cell>
          <cell r="F2366" t="str">
            <v>CO</v>
          </cell>
          <cell r="G2366" t="str">
            <v>QEPFS</v>
          </cell>
          <cell r="H2366">
            <v>0.42225999999999997</v>
          </cell>
          <cell r="I2366" t="str">
            <v>SWGA</v>
          </cell>
        </row>
        <row r="2367">
          <cell r="A2367" t="str">
            <v>447605</v>
          </cell>
          <cell r="B2367" t="str">
            <v>LOWER HORSE DRAW 2185 MANCOS B</v>
          </cell>
          <cell r="C2367" t="str">
            <v>1035</v>
          </cell>
          <cell r="D2367" t="str">
            <v>LO HORSE DR (CO)</v>
          </cell>
          <cell r="E2367" t="str">
            <v>D24</v>
          </cell>
          <cell r="F2367" t="str">
            <v>CO</v>
          </cell>
          <cell r="G2367" t="str">
            <v>QEPFS</v>
          </cell>
          <cell r="H2367">
            <v>0.42225999999999997</v>
          </cell>
          <cell r="I2367" t="str">
            <v>SWGA</v>
          </cell>
        </row>
        <row r="2368">
          <cell r="A2368" t="str">
            <v>473105</v>
          </cell>
          <cell r="B2368" t="str">
            <v>LOWER HORSE DRAW 2186 MANCOS B</v>
          </cell>
          <cell r="C2368" t="str">
            <v>1035</v>
          </cell>
          <cell r="D2368" t="str">
            <v>LO HORSE DR (CO)</v>
          </cell>
          <cell r="E2368" t="str">
            <v>D24</v>
          </cell>
          <cell r="F2368" t="str">
            <v>CO</v>
          </cell>
          <cell r="G2368" t="str">
            <v>QEPFS</v>
          </cell>
          <cell r="H2368">
            <v>0.42225999999999997</v>
          </cell>
          <cell r="I2368" t="str">
            <v>SWGA</v>
          </cell>
        </row>
        <row r="2369">
          <cell r="A2369" t="str">
            <v>457405</v>
          </cell>
          <cell r="B2369" t="str">
            <v>LOWER HORSE DRAW 2187 MANCOS B</v>
          </cell>
          <cell r="C2369" t="str">
            <v>1035</v>
          </cell>
          <cell r="D2369" t="str">
            <v>LO HORSE DR (CO)</v>
          </cell>
          <cell r="E2369" t="str">
            <v>D24</v>
          </cell>
          <cell r="F2369" t="str">
            <v>CO</v>
          </cell>
          <cell r="G2369" t="str">
            <v>QEPFS</v>
          </cell>
          <cell r="H2369">
            <v>0.42225999999999997</v>
          </cell>
          <cell r="I2369" t="str">
            <v>SWGA</v>
          </cell>
        </row>
        <row r="2370">
          <cell r="A2370" t="str">
            <v>457441</v>
          </cell>
          <cell r="B2370" t="str">
            <v>LOWER HORSE DRAW 2187 MB SILT</v>
          </cell>
          <cell r="C2370" t="str">
            <v>1035</v>
          </cell>
          <cell r="D2370" t="str">
            <v>LO HORSE DR (CO)</v>
          </cell>
          <cell r="E2370" t="str">
            <v>D24</v>
          </cell>
          <cell r="F2370" t="str">
            <v>CO</v>
          </cell>
          <cell r="G2370" t="str">
            <v>QEPFS</v>
          </cell>
          <cell r="H2370">
            <v>0.42225999999999997</v>
          </cell>
          <cell r="I2370" t="str">
            <v>SWGA</v>
          </cell>
        </row>
        <row r="2371">
          <cell r="A2371" t="str">
            <v>449305</v>
          </cell>
          <cell r="B2371" t="str">
            <v>LOWER HORSE DRAW 2188 MANCOS B</v>
          </cell>
          <cell r="C2371" t="str">
            <v>1035</v>
          </cell>
          <cell r="D2371" t="str">
            <v>LO HORSE DR (CO)</v>
          </cell>
          <cell r="E2371" t="str">
            <v>D24</v>
          </cell>
          <cell r="F2371" t="str">
            <v>CO</v>
          </cell>
          <cell r="G2371" t="str">
            <v>QEPFS</v>
          </cell>
          <cell r="H2371">
            <v>0.42225999999999997</v>
          </cell>
          <cell r="I2371" t="str">
            <v>SWGA</v>
          </cell>
        </row>
        <row r="2372">
          <cell r="A2372" t="str">
            <v>451805</v>
          </cell>
          <cell r="B2372" t="str">
            <v>LOWER HORSE DRAW 2189 MANCOS B</v>
          </cell>
          <cell r="C2372" t="str">
            <v>1035</v>
          </cell>
          <cell r="D2372" t="str">
            <v>LO HORSE DR (CO)</v>
          </cell>
          <cell r="E2372" t="str">
            <v>D24</v>
          </cell>
          <cell r="F2372" t="str">
            <v>CO</v>
          </cell>
          <cell r="G2372" t="str">
            <v>QEPFS</v>
          </cell>
          <cell r="H2372">
            <v>0.42225999999999997</v>
          </cell>
          <cell r="I2372" t="str">
            <v>SWGA</v>
          </cell>
        </row>
        <row r="2373">
          <cell r="A2373" t="str">
            <v>451841</v>
          </cell>
          <cell r="B2373" t="str">
            <v>LOWER HORSE DRAW 2189 MB SILT</v>
          </cell>
          <cell r="C2373" t="str">
            <v>1035</v>
          </cell>
          <cell r="D2373" t="str">
            <v>LO HORSE DR (CO)</v>
          </cell>
          <cell r="E2373" t="str">
            <v>D24</v>
          </cell>
          <cell r="F2373" t="str">
            <v>CO</v>
          </cell>
          <cell r="G2373" t="str">
            <v>QEPFS</v>
          </cell>
          <cell r="H2373">
            <v>0.42225999999999997</v>
          </cell>
          <cell r="I2373" t="str">
            <v>SWGA</v>
          </cell>
        </row>
        <row r="2374">
          <cell r="A2374" t="str">
            <v>478305</v>
          </cell>
          <cell r="B2374" t="str">
            <v>LOWER HORSE DRAW 2191 MANCOS B</v>
          </cell>
          <cell r="C2374" t="str">
            <v>1035</v>
          </cell>
          <cell r="D2374" t="str">
            <v>LO HORSE DR (CO)</v>
          </cell>
          <cell r="E2374" t="str">
            <v>D24</v>
          </cell>
          <cell r="F2374" t="str">
            <v>CO</v>
          </cell>
          <cell r="G2374" t="str">
            <v>QEPFS</v>
          </cell>
          <cell r="H2374">
            <v>0.42225999999999997</v>
          </cell>
          <cell r="I2374" t="str">
            <v>SWGA</v>
          </cell>
        </row>
        <row r="2375">
          <cell r="A2375" t="str">
            <v>478341</v>
          </cell>
          <cell r="B2375" t="str">
            <v>LOWER HORSE DRAW 2191 MB SILT</v>
          </cell>
          <cell r="C2375" t="str">
            <v>1035</v>
          </cell>
          <cell r="D2375" t="str">
            <v>LO HORSE DR (CO)</v>
          </cell>
          <cell r="E2375" t="str">
            <v>D24</v>
          </cell>
          <cell r="F2375" t="str">
            <v>CO</v>
          </cell>
          <cell r="G2375" t="str">
            <v>QEPFS</v>
          </cell>
          <cell r="H2375">
            <v>0.42225999999999997</v>
          </cell>
          <cell r="I2375" t="str">
            <v>SWGA</v>
          </cell>
        </row>
        <row r="2376">
          <cell r="A2376" t="str">
            <v>450105</v>
          </cell>
          <cell r="B2376" t="str">
            <v>LOWER HORSE DRAW 2192 MANCOS B</v>
          </cell>
          <cell r="C2376" t="str">
            <v>1035</v>
          </cell>
          <cell r="D2376" t="str">
            <v>LO HORSE DR (CO)</v>
          </cell>
          <cell r="E2376" t="str">
            <v>D24</v>
          </cell>
          <cell r="F2376" t="str">
            <v>CO</v>
          </cell>
          <cell r="G2376" t="str">
            <v>QEPFS</v>
          </cell>
          <cell r="H2376">
            <v>0.42225999999999997</v>
          </cell>
          <cell r="I2376" t="str">
            <v>SWGA</v>
          </cell>
        </row>
        <row r="2377">
          <cell r="A2377" t="str">
            <v>451905</v>
          </cell>
          <cell r="B2377" t="str">
            <v>LOWER HORSE DRAW 2193 MANCOS B</v>
          </cell>
          <cell r="C2377" t="str">
            <v>1035</v>
          </cell>
          <cell r="D2377" t="str">
            <v>LO HORSE DR (CO)</v>
          </cell>
          <cell r="E2377" t="str">
            <v>D24</v>
          </cell>
          <cell r="F2377" t="str">
            <v>CO</v>
          </cell>
          <cell r="G2377" t="str">
            <v>QEPFS</v>
          </cell>
          <cell r="H2377">
            <v>0.42225999999999997</v>
          </cell>
          <cell r="I2377" t="str">
            <v>SWGA</v>
          </cell>
        </row>
        <row r="2378">
          <cell r="A2378" t="str">
            <v>451005</v>
          </cell>
          <cell r="B2378" t="str">
            <v>LOWER HORSE DRAW 2194 MANCOS B</v>
          </cell>
          <cell r="C2378" t="str">
            <v>1035</v>
          </cell>
          <cell r="D2378" t="str">
            <v>LO HORSE DR (CO)</v>
          </cell>
          <cell r="E2378" t="str">
            <v>D24</v>
          </cell>
          <cell r="F2378" t="str">
            <v>CO</v>
          </cell>
          <cell r="G2378" t="str">
            <v>QEPFS</v>
          </cell>
          <cell r="H2378">
            <v>0.42225999999999997</v>
          </cell>
          <cell r="I2378" t="str">
            <v>SWGA</v>
          </cell>
        </row>
        <row r="2379">
          <cell r="A2379" t="str">
            <v>429905</v>
          </cell>
          <cell r="B2379" t="str">
            <v>LOWER HORSE FED 11-5 MANCOS B</v>
          </cell>
          <cell r="C2379" t="str">
            <v>1035</v>
          </cell>
          <cell r="D2379" t="str">
            <v>LO HORSE DR (CO)</v>
          </cell>
          <cell r="E2379" t="str">
            <v>D24</v>
          </cell>
          <cell r="F2379" t="str">
            <v>CO</v>
          </cell>
          <cell r="G2379" t="str">
            <v>QEPFS</v>
          </cell>
          <cell r="H2379">
            <v>0.42225999999999997</v>
          </cell>
          <cell r="I2379" t="str">
            <v>SWGA</v>
          </cell>
        </row>
        <row r="2380">
          <cell r="A2380" t="str">
            <v>429941</v>
          </cell>
          <cell r="B2380" t="str">
            <v>LOWER HORSE FED 11-5 MB SILT</v>
          </cell>
          <cell r="C2380" t="str">
            <v>1035</v>
          </cell>
          <cell r="D2380" t="str">
            <v>LO HORSE DR (CO)</v>
          </cell>
          <cell r="E2380" t="str">
            <v>D24</v>
          </cell>
          <cell r="F2380" t="str">
            <v>CO</v>
          </cell>
          <cell r="G2380" t="str">
            <v>QEPFS</v>
          </cell>
          <cell r="H2380">
            <v>0.42225999999999997</v>
          </cell>
          <cell r="I2380" t="str">
            <v>SWGA</v>
          </cell>
        </row>
        <row r="2381">
          <cell r="A2381" t="str">
            <v>260708</v>
          </cell>
          <cell r="B2381" t="str">
            <v>MCCLEAN 2 DES CR</v>
          </cell>
          <cell r="C2381" t="str">
            <v>1033</v>
          </cell>
          <cell r="D2381" t="str">
            <v>MCCLEAN (CO)</v>
          </cell>
          <cell r="E2381" t="str">
            <v>PW</v>
          </cell>
          <cell r="F2381" t="str">
            <v>CO</v>
          </cell>
          <cell r="G2381" t="str">
            <v>QEPFS</v>
          </cell>
          <cell r="H2381">
            <v>0.42225999999999997</v>
          </cell>
          <cell r="I2381" t="str">
            <v>SWGA</v>
          </cell>
        </row>
        <row r="2382">
          <cell r="A2382" t="str">
            <v>073802</v>
          </cell>
          <cell r="B2382" t="str">
            <v>CR HETZLER 2 DK</v>
          </cell>
          <cell r="C2382" t="str">
            <v>1059</v>
          </cell>
          <cell r="D2382" t="str">
            <v>MID BAXTER (WY)</v>
          </cell>
          <cell r="E2382" t="str">
            <v>PC</v>
          </cell>
          <cell r="F2382" t="str">
            <v>WY</v>
          </cell>
          <cell r="G2382" t="str">
            <v>QEPFS</v>
          </cell>
          <cell r="H2382">
            <v>0.42225999999999997</v>
          </cell>
          <cell r="I2382" t="str">
            <v>SWGA</v>
          </cell>
        </row>
        <row r="2383">
          <cell r="A2383" t="str">
            <v>073830</v>
          </cell>
          <cell r="B2383" t="str">
            <v>CR HETZLER 2 LAKOTA</v>
          </cell>
          <cell r="C2383" t="str">
            <v>1059</v>
          </cell>
          <cell r="D2383" t="str">
            <v>MID BAXTER (WY)</v>
          </cell>
          <cell r="E2383" t="str">
            <v>PC</v>
          </cell>
          <cell r="F2383" t="str">
            <v>WY</v>
          </cell>
          <cell r="G2383" t="str">
            <v>QEPFS</v>
          </cell>
          <cell r="H2383">
            <v>0.42225999999999997</v>
          </cell>
          <cell r="I2383" t="str">
            <v>SWGA</v>
          </cell>
        </row>
        <row r="2384">
          <cell r="A2384" t="str">
            <v>073401</v>
          </cell>
          <cell r="B2384" t="str">
            <v>ES LAUZER A 1 FR</v>
          </cell>
          <cell r="C2384" t="str">
            <v>1059</v>
          </cell>
          <cell r="D2384" t="str">
            <v>MID BAXTER (WY)</v>
          </cell>
          <cell r="E2384" t="str">
            <v>PC</v>
          </cell>
          <cell r="F2384" t="str">
            <v>WY</v>
          </cell>
          <cell r="G2384" t="str">
            <v>QEPFS</v>
          </cell>
          <cell r="H2384">
            <v>0.42225999999999997</v>
          </cell>
          <cell r="I2384" t="str">
            <v>SWGA</v>
          </cell>
        </row>
        <row r="2385">
          <cell r="A2385" t="str">
            <v>073502</v>
          </cell>
          <cell r="B2385" t="str">
            <v>ES LAUZER B 2 DK</v>
          </cell>
          <cell r="C2385" t="str">
            <v>1059</v>
          </cell>
          <cell r="D2385" t="str">
            <v>MID BAXTER (WY)</v>
          </cell>
          <cell r="E2385" t="str">
            <v>PC</v>
          </cell>
          <cell r="F2385" t="str">
            <v>WY</v>
          </cell>
          <cell r="G2385" t="str">
            <v>QEPFS</v>
          </cell>
          <cell r="H2385">
            <v>0.42225999999999997</v>
          </cell>
          <cell r="I2385" t="str">
            <v>SWGA</v>
          </cell>
        </row>
        <row r="2386">
          <cell r="A2386" t="str">
            <v>234825</v>
          </cell>
          <cell r="B2386" t="str">
            <v>BATTLE 10-21 EAGLE</v>
          </cell>
          <cell r="C2386" t="str">
            <v>1026</v>
          </cell>
          <cell r="D2386" t="str">
            <v>MILK RIVER (MT)</v>
          </cell>
          <cell r="E2386" t="str">
            <v>PC</v>
          </cell>
          <cell r="F2386" t="str">
            <v>MT</v>
          </cell>
          <cell r="G2386" t="str">
            <v>QEPFS</v>
          </cell>
          <cell r="H2386">
            <v>0.42225999999999997</v>
          </cell>
          <cell r="I2386" t="str">
            <v>SWGA</v>
          </cell>
        </row>
        <row r="2387">
          <cell r="A2387" t="str">
            <v>308921</v>
          </cell>
          <cell r="B2387" t="str">
            <v>NIERENBERG 26-3 BOW ISLE</v>
          </cell>
          <cell r="C2387" t="str">
            <v>1026</v>
          </cell>
          <cell r="D2387" t="str">
            <v>MILK RIVER (MT)</v>
          </cell>
          <cell r="E2387" t="str">
            <v>PC</v>
          </cell>
          <cell r="F2387" t="str">
            <v>MT</v>
          </cell>
          <cell r="G2387" t="str">
            <v>QEPFS</v>
          </cell>
          <cell r="H2387">
            <v>0.42225999999999997</v>
          </cell>
          <cell r="I2387" t="str">
            <v>SWGA</v>
          </cell>
        </row>
        <row r="2388">
          <cell r="A2388" t="str">
            <v>361404</v>
          </cell>
          <cell r="B2388" t="str">
            <v>F WILSON 27 WAS</v>
          </cell>
          <cell r="C2388" t="str">
            <v>1063</v>
          </cell>
          <cell r="D2388" t="str">
            <v>MOSU (CO)</v>
          </cell>
          <cell r="E2388" t="str">
            <v>EHR</v>
          </cell>
          <cell r="F2388" t="str">
            <v>CO</v>
          </cell>
          <cell r="G2388" t="str">
            <v>QEPFS</v>
          </cell>
          <cell r="H2388">
            <v>0.42225999999999997</v>
          </cell>
          <cell r="I2388" t="str">
            <v>SWGA</v>
          </cell>
        </row>
        <row r="2389">
          <cell r="A2389" t="str">
            <v>359704</v>
          </cell>
          <cell r="B2389" t="str">
            <v>F WILSON 27-E WAS</v>
          </cell>
          <cell r="C2389" t="str">
            <v>1063</v>
          </cell>
          <cell r="D2389" t="str">
            <v>MOSU (CO)</v>
          </cell>
          <cell r="E2389" t="str">
            <v>D24</v>
          </cell>
          <cell r="F2389" t="str">
            <v>CO</v>
          </cell>
          <cell r="G2389" t="str">
            <v>QEPFS</v>
          </cell>
          <cell r="H2389">
            <v>0.42225999999999997</v>
          </cell>
          <cell r="I2389" t="str">
            <v>SWGA</v>
          </cell>
        </row>
        <row r="2390">
          <cell r="A2390" t="str">
            <v>359804</v>
          </cell>
          <cell r="B2390" t="str">
            <v>F WILSON 29-E WAS</v>
          </cell>
          <cell r="C2390" t="str">
            <v>1063</v>
          </cell>
          <cell r="D2390" t="str">
            <v>MOSU (CO)</v>
          </cell>
          <cell r="E2390" t="str">
            <v>EHR</v>
          </cell>
          <cell r="F2390" t="str">
            <v>CO</v>
          </cell>
          <cell r="G2390" t="str">
            <v>QEPFS</v>
          </cell>
          <cell r="H2390">
            <v>0.42225999999999997</v>
          </cell>
          <cell r="I2390" t="str">
            <v>SWGA</v>
          </cell>
        </row>
        <row r="2391">
          <cell r="A2391" t="str">
            <v>359604</v>
          </cell>
          <cell r="B2391" t="str">
            <v>F WILSON 30-E WAS</v>
          </cell>
          <cell r="C2391" t="str">
            <v>1063</v>
          </cell>
          <cell r="D2391" t="str">
            <v>MOSU (CO)</v>
          </cell>
          <cell r="E2391" t="str">
            <v>EHR</v>
          </cell>
          <cell r="F2391" t="str">
            <v>CO</v>
          </cell>
          <cell r="G2391" t="str">
            <v>QEPFS</v>
          </cell>
          <cell r="H2391">
            <v>0.42225999999999997</v>
          </cell>
          <cell r="I2391" t="str">
            <v>SWGA</v>
          </cell>
        </row>
        <row r="2392">
          <cell r="A2392" t="str">
            <v>320404</v>
          </cell>
          <cell r="B2392" t="str">
            <v>F WILSON 31-E WAS</v>
          </cell>
          <cell r="C2392" t="str">
            <v>1063</v>
          </cell>
          <cell r="D2392" t="str">
            <v>MOSU (CO)</v>
          </cell>
          <cell r="E2392" t="str">
            <v>EHR</v>
          </cell>
          <cell r="F2392" t="str">
            <v>CO</v>
          </cell>
          <cell r="G2392" t="str">
            <v>QEPFS</v>
          </cell>
          <cell r="H2392">
            <v>0.42225999999999997</v>
          </cell>
          <cell r="I2392" t="str">
            <v>SWGA</v>
          </cell>
        </row>
        <row r="2393">
          <cell r="A2393" t="str">
            <v>050004</v>
          </cell>
          <cell r="B2393" t="str">
            <v>F WILSON A 18 WAS</v>
          </cell>
          <cell r="C2393" t="str">
            <v>1063</v>
          </cell>
          <cell r="D2393" t="str">
            <v>MOSU (CO)</v>
          </cell>
          <cell r="E2393" t="str">
            <v>EHR</v>
          </cell>
          <cell r="F2393" t="str">
            <v>CO</v>
          </cell>
          <cell r="G2393" t="str">
            <v>QEPFS</v>
          </cell>
          <cell r="H2393">
            <v>0.42225999999999997</v>
          </cell>
          <cell r="I2393" t="str">
            <v>SWGA</v>
          </cell>
        </row>
        <row r="2394">
          <cell r="A2394" t="str">
            <v>249804</v>
          </cell>
          <cell r="B2394" t="str">
            <v>F WILSON A 5 WAS</v>
          </cell>
          <cell r="C2394" t="str">
            <v>1063</v>
          </cell>
          <cell r="D2394" t="str">
            <v>MOSU (CO)</v>
          </cell>
          <cell r="E2394" t="str">
            <v>EHR</v>
          </cell>
          <cell r="F2394" t="str">
            <v>CO</v>
          </cell>
          <cell r="G2394" t="str">
            <v>QEPFS</v>
          </cell>
          <cell r="H2394">
            <v>0.42225999999999997</v>
          </cell>
          <cell r="I2394" t="str">
            <v>SWGA</v>
          </cell>
        </row>
        <row r="2395">
          <cell r="A2395" t="str">
            <v>249904</v>
          </cell>
          <cell r="B2395" t="str">
            <v>F WILSON A 7 WAS</v>
          </cell>
          <cell r="C2395" t="str">
            <v>1063</v>
          </cell>
          <cell r="D2395" t="str">
            <v>MOSU (CO)</v>
          </cell>
          <cell r="E2395" t="str">
            <v>EHR</v>
          </cell>
          <cell r="F2395" t="str">
            <v>CO</v>
          </cell>
          <cell r="G2395" t="str">
            <v>QEPFS</v>
          </cell>
          <cell r="H2395">
            <v>0.42225999999999997</v>
          </cell>
          <cell r="I2395" t="str">
            <v>SWGA</v>
          </cell>
        </row>
        <row r="2396">
          <cell r="A2396" t="str">
            <v>250004</v>
          </cell>
          <cell r="B2396" t="str">
            <v>F WILSON A 8 WAS</v>
          </cell>
          <cell r="C2396" t="str">
            <v>1063</v>
          </cell>
          <cell r="D2396" t="str">
            <v>MOSU (CO)</v>
          </cell>
          <cell r="E2396" t="str">
            <v>EHR</v>
          </cell>
          <cell r="F2396" t="str">
            <v>CO</v>
          </cell>
          <cell r="G2396" t="str">
            <v>QEPFS</v>
          </cell>
          <cell r="H2396">
            <v>0.42225999999999997</v>
          </cell>
          <cell r="I2396" t="str">
            <v>SWGA</v>
          </cell>
        </row>
        <row r="2397">
          <cell r="A2397" t="str">
            <v>049204</v>
          </cell>
          <cell r="B2397" t="str">
            <v>F WILSON B 10 WAS</v>
          </cell>
          <cell r="C2397" t="str">
            <v>1063</v>
          </cell>
          <cell r="D2397" t="str">
            <v>MOSU (CO)</v>
          </cell>
          <cell r="E2397" t="str">
            <v>EHR</v>
          </cell>
          <cell r="F2397" t="str">
            <v>CO</v>
          </cell>
          <cell r="G2397" t="str">
            <v>QEPFS</v>
          </cell>
          <cell r="H2397">
            <v>0.42225999999999997</v>
          </cell>
          <cell r="I2397" t="str">
            <v>SWGA</v>
          </cell>
        </row>
        <row r="2398">
          <cell r="A2398" t="str">
            <v>049504</v>
          </cell>
          <cell r="B2398" t="str">
            <v>F WILSON B 13 WAS</v>
          </cell>
          <cell r="C2398" t="str">
            <v>1063</v>
          </cell>
          <cell r="D2398" t="str">
            <v>MOSU (CO)</v>
          </cell>
          <cell r="E2398" t="str">
            <v>EHR</v>
          </cell>
          <cell r="F2398" t="str">
            <v>CO</v>
          </cell>
          <cell r="G2398" t="str">
            <v>QEPFS</v>
          </cell>
          <cell r="H2398">
            <v>0.42225999999999997</v>
          </cell>
          <cell r="I2398" t="str">
            <v>SWGA</v>
          </cell>
        </row>
        <row r="2399">
          <cell r="A2399" t="str">
            <v>250404</v>
          </cell>
          <cell r="B2399" t="str">
            <v>F WILSON B 14 WAS</v>
          </cell>
          <cell r="C2399" t="str">
            <v>1063</v>
          </cell>
          <cell r="D2399" t="str">
            <v>MOSU (CO)</v>
          </cell>
          <cell r="E2399" t="str">
            <v>D24</v>
          </cell>
          <cell r="F2399" t="str">
            <v>CO</v>
          </cell>
          <cell r="G2399" t="str">
            <v>QEPFS</v>
          </cell>
          <cell r="H2399">
            <v>0.42225999999999997</v>
          </cell>
          <cell r="I2399" t="str">
            <v>SWGA</v>
          </cell>
        </row>
        <row r="2400">
          <cell r="A2400" t="str">
            <v>049804</v>
          </cell>
          <cell r="B2400" t="str">
            <v>F WILSON B 16 WAS</v>
          </cell>
          <cell r="C2400" t="str">
            <v>1063</v>
          </cell>
          <cell r="D2400" t="str">
            <v>MOSU (CO)</v>
          </cell>
          <cell r="E2400" t="str">
            <v>D24</v>
          </cell>
          <cell r="F2400" t="str">
            <v>CO</v>
          </cell>
          <cell r="G2400" t="str">
            <v>QEPFS</v>
          </cell>
          <cell r="H2400">
            <v>0.42225999999999997</v>
          </cell>
          <cell r="I2400" t="str">
            <v>SWGA</v>
          </cell>
        </row>
        <row r="2401">
          <cell r="A2401" t="str">
            <v>050604</v>
          </cell>
          <cell r="B2401" t="str">
            <v>F WILSON B 23 WAS</v>
          </cell>
          <cell r="C2401" t="str">
            <v>1063</v>
          </cell>
          <cell r="D2401" t="str">
            <v>MOSU (CO)</v>
          </cell>
          <cell r="E2401" t="str">
            <v>EHR</v>
          </cell>
          <cell r="F2401" t="str">
            <v>CO</v>
          </cell>
          <cell r="G2401" t="str">
            <v>QEPFS</v>
          </cell>
          <cell r="H2401">
            <v>0.42225999999999997</v>
          </cell>
          <cell r="I2401" t="str">
            <v>SWGA</v>
          </cell>
        </row>
        <row r="2402">
          <cell r="A2402" t="str">
            <v>250204</v>
          </cell>
          <cell r="B2402" t="str">
            <v>F WILSON B 4 WAS</v>
          </cell>
          <cell r="C2402" t="str">
            <v>1063</v>
          </cell>
          <cell r="D2402" t="str">
            <v>MOSU (CO)</v>
          </cell>
          <cell r="E2402" t="str">
            <v>EHR</v>
          </cell>
          <cell r="F2402" t="str">
            <v>CO</v>
          </cell>
          <cell r="G2402" t="str">
            <v>QEPFS</v>
          </cell>
          <cell r="H2402">
            <v>0.42225999999999997</v>
          </cell>
          <cell r="I2402" t="str">
            <v>SWGA</v>
          </cell>
        </row>
        <row r="2403">
          <cell r="A2403" t="str">
            <v>250604</v>
          </cell>
          <cell r="B2403" t="str">
            <v>F WILSON MONITOR B 19 WAS</v>
          </cell>
          <cell r="C2403" t="str">
            <v>1063</v>
          </cell>
          <cell r="D2403" t="str">
            <v>MOSU (CO)</v>
          </cell>
          <cell r="E2403" t="str">
            <v>EHR</v>
          </cell>
          <cell r="F2403" t="str">
            <v>CO</v>
          </cell>
          <cell r="G2403" t="str">
            <v>QEPFS</v>
          </cell>
          <cell r="H2403">
            <v>0.42225999999999997</v>
          </cell>
          <cell r="I2403" t="str">
            <v>SWGA</v>
          </cell>
        </row>
        <row r="2404">
          <cell r="A2404" t="str">
            <v>253904</v>
          </cell>
          <cell r="B2404" t="str">
            <v>G KUYKENDALL A 1 WAS</v>
          </cell>
          <cell r="C2404" t="str">
            <v>1063</v>
          </cell>
          <cell r="D2404" t="str">
            <v>MOSU (CO)</v>
          </cell>
          <cell r="E2404" t="str">
            <v>EHR</v>
          </cell>
          <cell r="F2404" t="str">
            <v>CO</v>
          </cell>
          <cell r="G2404" t="str">
            <v>QEPFS</v>
          </cell>
          <cell r="H2404">
            <v>0.42225999999999997</v>
          </cell>
          <cell r="I2404" t="str">
            <v>SWGA</v>
          </cell>
        </row>
        <row r="2405">
          <cell r="A2405" t="str">
            <v>254004</v>
          </cell>
          <cell r="B2405" t="str">
            <v>G KUYKENDALL A 3 WAS</v>
          </cell>
          <cell r="C2405" t="str">
            <v>1063</v>
          </cell>
          <cell r="D2405" t="str">
            <v>MOSU (CO)</v>
          </cell>
          <cell r="E2405" t="str">
            <v>EHR</v>
          </cell>
          <cell r="F2405" t="str">
            <v>CO</v>
          </cell>
          <cell r="G2405" t="str">
            <v>QEPFS</v>
          </cell>
          <cell r="H2405">
            <v>0.42225999999999997</v>
          </cell>
          <cell r="I2405" t="str">
            <v>SWGA</v>
          </cell>
        </row>
        <row r="2406">
          <cell r="A2406" t="str">
            <v>254104</v>
          </cell>
          <cell r="B2406" t="str">
            <v>G KUYKENDALL A 6 WAS</v>
          </cell>
          <cell r="C2406" t="str">
            <v>1063</v>
          </cell>
          <cell r="D2406" t="str">
            <v>MOSU (CO)</v>
          </cell>
          <cell r="E2406" t="str">
            <v>EHR</v>
          </cell>
          <cell r="F2406" t="str">
            <v>CO</v>
          </cell>
          <cell r="G2406" t="str">
            <v>QEPFS</v>
          </cell>
          <cell r="H2406">
            <v>0.42225999999999997</v>
          </cell>
          <cell r="I2406" t="str">
            <v>SWGA</v>
          </cell>
        </row>
        <row r="2407">
          <cell r="A2407" t="str">
            <v>254204</v>
          </cell>
          <cell r="B2407" t="str">
            <v>G KUYKENDALL A 7 WAS</v>
          </cell>
          <cell r="C2407" t="str">
            <v>1063</v>
          </cell>
          <cell r="D2407" t="str">
            <v>MOSU (CO)</v>
          </cell>
          <cell r="E2407" t="str">
            <v>EHR</v>
          </cell>
          <cell r="F2407" t="str">
            <v>CO</v>
          </cell>
          <cell r="G2407" t="str">
            <v>QEPFS</v>
          </cell>
          <cell r="H2407">
            <v>0.42225999999999997</v>
          </cell>
          <cell r="I2407" t="str">
            <v>SWGA</v>
          </cell>
        </row>
        <row r="2408">
          <cell r="A2408" t="str">
            <v>447317</v>
          </cell>
          <cell r="B2408" t="str">
            <v>WEDGE 3 ALMOND</v>
          </cell>
          <cell r="C2408" t="str">
            <v>1082</v>
          </cell>
          <cell r="D2408" t="str">
            <v>MULLIGAN DRAW (WY)</v>
          </cell>
          <cell r="E2408" t="str">
            <v>C100</v>
          </cell>
          <cell r="F2408" t="str">
            <v>WY</v>
          </cell>
          <cell r="G2408" t="str">
            <v>QEPFS</v>
          </cell>
          <cell r="H2408">
            <v>0.42225999999999997</v>
          </cell>
          <cell r="I2408" t="str">
            <v>SWGA</v>
          </cell>
        </row>
        <row r="2409">
          <cell r="A2409" t="str">
            <v>447417</v>
          </cell>
          <cell r="B2409" t="str">
            <v>WEDGE 4 ALMOND</v>
          </cell>
          <cell r="C2409" t="str">
            <v>1082</v>
          </cell>
          <cell r="D2409" t="str">
            <v>MULLIGAN DRAW (WY)</v>
          </cell>
          <cell r="E2409" t="str">
            <v>C100</v>
          </cell>
          <cell r="F2409" t="str">
            <v>WY</v>
          </cell>
          <cell r="G2409" t="str">
            <v>QEPFS</v>
          </cell>
          <cell r="H2409">
            <v>0.42225999999999997</v>
          </cell>
          <cell r="I2409" t="str">
            <v>SWGA</v>
          </cell>
        </row>
        <row r="2410">
          <cell r="A2410" t="str">
            <v>280204</v>
          </cell>
          <cell r="B2410" t="str">
            <v>UTE TRAIL UNIT 1 WAS</v>
          </cell>
          <cell r="C2410" t="str">
            <v>1041</v>
          </cell>
          <cell r="D2410" t="str">
            <v>NAT BUTTES (UT)</v>
          </cell>
          <cell r="E2410" t="str">
            <v>PC</v>
          </cell>
          <cell r="F2410" t="str">
            <v>UT</v>
          </cell>
          <cell r="G2410" t="str">
            <v>QEPFS</v>
          </cell>
          <cell r="H2410">
            <v>0.42225999999999997</v>
          </cell>
          <cell r="I2410" t="str">
            <v>SWGA</v>
          </cell>
        </row>
        <row r="2411">
          <cell r="A2411" t="str">
            <v>280304</v>
          </cell>
          <cell r="B2411" t="str">
            <v>UTE TRAIL UNIT 7 WAS</v>
          </cell>
          <cell r="C2411" t="str">
            <v>1041</v>
          </cell>
          <cell r="D2411" t="str">
            <v>NAT BUTTES (UT)</v>
          </cell>
          <cell r="E2411" t="str">
            <v>PC</v>
          </cell>
          <cell r="F2411" t="str">
            <v>UT</v>
          </cell>
          <cell r="G2411" t="str">
            <v>QEPFS</v>
          </cell>
          <cell r="H2411">
            <v>0.42225999999999997</v>
          </cell>
          <cell r="I2411" t="str">
            <v>SWGA</v>
          </cell>
        </row>
        <row r="2412">
          <cell r="A2412" t="str">
            <v>280404</v>
          </cell>
          <cell r="B2412" t="str">
            <v>UTE TRAIL UNIT 83 WAS</v>
          </cell>
          <cell r="C2412" t="str">
            <v>1041</v>
          </cell>
          <cell r="D2412" t="str">
            <v>NAT BUTTES (UT)</v>
          </cell>
          <cell r="E2412" t="str">
            <v>PC</v>
          </cell>
          <cell r="F2412" t="str">
            <v>UT</v>
          </cell>
          <cell r="G2412" t="str">
            <v>QEPFS</v>
          </cell>
          <cell r="H2412">
            <v>0.42225999999999997</v>
          </cell>
          <cell r="I2412" t="str">
            <v>SWGA</v>
          </cell>
        </row>
        <row r="2413">
          <cell r="A2413" t="str">
            <v>280504</v>
          </cell>
          <cell r="B2413" t="str">
            <v>UTE TRAIL UNIT 88 WAS</v>
          </cell>
          <cell r="C2413" t="str">
            <v>1041</v>
          </cell>
          <cell r="D2413" t="str">
            <v>NAT BUTTES (UT)</v>
          </cell>
          <cell r="E2413" t="str">
            <v>PC</v>
          </cell>
          <cell r="F2413" t="str">
            <v>UT</v>
          </cell>
          <cell r="G2413" t="str">
            <v>QEPFS</v>
          </cell>
          <cell r="H2413">
            <v>0.42225999999999997</v>
          </cell>
          <cell r="I2413" t="str">
            <v>SWGA</v>
          </cell>
        </row>
        <row r="2414">
          <cell r="A2414" t="str">
            <v>243109</v>
          </cell>
          <cell r="B2414" t="str">
            <v>CAMERON UP SOUR 1 NUGGET</v>
          </cell>
          <cell r="C2414" t="str">
            <v>1042</v>
          </cell>
          <cell r="D2414" t="str">
            <v>NO BAXTER (WY)</v>
          </cell>
          <cell r="E2414" t="str">
            <v>PC</v>
          </cell>
          <cell r="F2414" t="str">
            <v>WY</v>
          </cell>
          <cell r="G2414" t="str">
            <v>QEPFS</v>
          </cell>
          <cell r="H2414">
            <v>0.42225999999999997</v>
          </cell>
          <cell r="I2414" t="str">
            <v>SWGA</v>
          </cell>
        </row>
        <row r="2415">
          <cell r="A2415" t="str">
            <v>080609</v>
          </cell>
          <cell r="B2415" t="str">
            <v>CAMERON UP SOUR 3 NUGGET</v>
          </cell>
          <cell r="C2415" t="str">
            <v>1042</v>
          </cell>
          <cell r="D2415" t="str">
            <v>NO BAXTER (WY)</v>
          </cell>
          <cell r="E2415" t="str">
            <v>PC</v>
          </cell>
          <cell r="F2415" t="str">
            <v>WY</v>
          </cell>
          <cell r="G2415" t="str">
            <v>QEPFS</v>
          </cell>
          <cell r="H2415">
            <v>0.42225999999999997</v>
          </cell>
          <cell r="I2415" t="str">
            <v>SWGA</v>
          </cell>
        </row>
        <row r="2416">
          <cell r="A2416" t="str">
            <v>080702</v>
          </cell>
          <cell r="B2416" t="str">
            <v>GW CAPPERS A 2 DK</v>
          </cell>
          <cell r="C2416" t="str">
            <v>1042</v>
          </cell>
          <cell r="D2416" t="str">
            <v>NO BAXTER (WY)</v>
          </cell>
          <cell r="E2416" t="str">
            <v>PC</v>
          </cell>
          <cell r="F2416" t="str">
            <v>WY</v>
          </cell>
          <cell r="G2416" t="str">
            <v>QEPFS</v>
          </cell>
          <cell r="H2416">
            <v>0.42225999999999997</v>
          </cell>
          <cell r="I2416" t="str">
            <v>SWGA</v>
          </cell>
        </row>
        <row r="2417">
          <cell r="A2417" t="str">
            <v>080802</v>
          </cell>
          <cell r="B2417" t="str">
            <v>GW CAPPERS B 3 DK</v>
          </cell>
          <cell r="C2417" t="str">
            <v>1042</v>
          </cell>
          <cell r="D2417" t="str">
            <v>NO BAXTER (WY)</v>
          </cell>
          <cell r="E2417" t="str">
            <v>PC</v>
          </cell>
          <cell r="F2417" t="str">
            <v>WY</v>
          </cell>
          <cell r="G2417" t="str">
            <v>QEPFS</v>
          </cell>
          <cell r="H2417">
            <v>0.42225999999999997</v>
          </cell>
          <cell r="I2417" t="str">
            <v>SWGA</v>
          </cell>
        </row>
        <row r="2418">
          <cell r="A2418" t="str">
            <v>491010</v>
          </cell>
          <cell r="B2418" t="str">
            <v>LEMANN GOVT 2 MORR</v>
          </cell>
          <cell r="C2418" t="str">
            <v>1042</v>
          </cell>
          <cell r="D2418" t="str">
            <v>NO BAXTER (WY)</v>
          </cell>
          <cell r="E2418" t="str">
            <v>ABANDONED</v>
          </cell>
          <cell r="F2418" t="str">
            <v>WY</v>
          </cell>
          <cell r="G2418" t="str">
            <v>QEPFS</v>
          </cell>
          <cell r="H2418">
            <v>0.42225999999999997</v>
          </cell>
          <cell r="I2418" t="str">
            <v>SWGA</v>
          </cell>
        </row>
        <row r="2419">
          <cell r="A2419" t="str">
            <v>081010</v>
          </cell>
          <cell r="B2419" t="str">
            <v>MFS CHAMPLIN 11-8 MORR</v>
          </cell>
          <cell r="C2419" t="str">
            <v>1042</v>
          </cell>
          <cell r="D2419" t="str">
            <v>NO BAXTER (WY)</v>
          </cell>
          <cell r="E2419" t="str">
            <v>PC</v>
          </cell>
          <cell r="F2419" t="str">
            <v>WY</v>
          </cell>
          <cell r="G2419" t="str">
            <v>QEPFS</v>
          </cell>
          <cell r="H2419">
            <v>0.42225999999999997</v>
          </cell>
          <cell r="I2419" t="str">
            <v>SWGA</v>
          </cell>
        </row>
        <row r="2420">
          <cell r="A2420" t="str">
            <v>361510</v>
          </cell>
          <cell r="B2420" t="str">
            <v>NORTH BAXTER 1-24 MORR</v>
          </cell>
          <cell r="C2420" t="str">
            <v>1042</v>
          </cell>
          <cell r="D2420" t="str">
            <v>NO BAXTER (WY)</v>
          </cell>
          <cell r="E2420" t="str">
            <v>PC</v>
          </cell>
          <cell r="F2420" t="str">
            <v>WY</v>
          </cell>
          <cell r="G2420" t="str">
            <v>QEPFS</v>
          </cell>
          <cell r="H2420">
            <v>0.42225999999999997</v>
          </cell>
          <cell r="I2420" t="str">
            <v>SWGA</v>
          </cell>
        </row>
        <row r="2421">
          <cell r="A2421" t="str">
            <v>080910</v>
          </cell>
          <cell r="B2421" t="str">
            <v>NORTH BAXTER 14-1 MORR</v>
          </cell>
          <cell r="C2421" t="str">
            <v>1042</v>
          </cell>
          <cell r="D2421" t="str">
            <v>NO BAXTER (WY)</v>
          </cell>
          <cell r="E2421" t="str">
            <v>PC</v>
          </cell>
          <cell r="F2421" t="str">
            <v>WY</v>
          </cell>
          <cell r="G2421" t="str">
            <v>QEPFS</v>
          </cell>
          <cell r="H2421">
            <v>0.42225999999999997</v>
          </cell>
          <cell r="I2421" t="str">
            <v>SWGA</v>
          </cell>
        </row>
        <row r="2422">
          <cell r="A2422" t="str">
            <v>081602</v>
          </cell>
          <cell r="B2422" t="str">
            <v>OF FEATHERSTONE 1 DK</v>
          </cell>
          <cell r="C2422" t="str">
            <v>1042</v>
          </cell>
          <cell r="D2422" t="str">
            <v>NO BAXTER (WY)</v>
          </cell>
          <cell r="E2422" t="str">
            <v>PC</v>
          </cell>
          <cell r="F2422" t="str">
            <v>WY</v>
          </cell>
          <cell r="G2422" t="str">
            <v>QEPFS</v>
          </cell>
          <cell r="H2422">
            <v>0.42225999999999997</v>
          </cell>
          <cell r="I2422" t="str">
            <v>SWGA</v>
          </cell>
        </row>
        <row r="2423">
          <cell r="A2423" t="str">
            <v>081702</v>
          </cell>
          <cell r="B2423" t="str">
            <v>TERESA LAURUNEN 1 DK</v>
          </cell>
          <cell r="C2423" t="str">
            <v>1042</v>
          </cell>
          <cell r="D2423" t="str">
            <v>NO BAXTER (WY)</v>
          </cell>
          <cell r="E2423" t="str">
            <v>PC</v>
          </cell>
          <cell r="F2423" t="str">
            <v>WY</v>
          </cell>
          <cell r="G2423" t="str">
            <v>QEPFS</v>
          </cell>
          <cell r="H2423">
            <v>0.42225999999999997</v>
          </cell>
          <cell r="I2423" t="str">
            <v>SWGA</v>
          </cell>
        </row>
        <row r="2424">
          <cell r="A2424" t="str">
            <v>081701</v>
          </cell>
          <cell r="B2424" t="str">
            <v>TERESA LAURUNEN 1 FR</v>
          </cell>
          <cell r="C2424" t="str">
            <v>1042</v>
          </cell>
          <cell r="D2424" t="str">
            <v>NO BAXTER (WY)</v>
          </cell>
          <cell r="E2424" t="str">
            <v>PC</v>
          </cell>
          <cell r="F2424" t="str">
            <v>WY</v>
          </cell>
          <cell r="G2424" t="str">
            <v>QEPFS</v>
          </cell>
          <cell r="H2424">
            <v>0.42225999999999997</v>
          </cell>
          <cell r="I2424" t="str">
            <v>SWGA</v>
          </cell>
        </row>
        <row r="2425">
          <cell r="A2425" t="str">
            <v>225902</v>
          </cell>
          <cell r="B2425" t="str">
            <v>UP 11 19 104 A1 1 DK</v>
          </cell>
          <cell r="C2425" t="str">
            <v>1042</v>
          </cell>
          <cell r="D2425" t="str">
            <v>NO BAXTER (WY)</v>
          </cell>
          <cell r="E2425" t="str">
            <v>PC</v>
          </cell>
          <cell r="F2425" t="str">
            <v>WY</v>
          </cell>
          <cell r="G2425" t="str">
            <v>QEPFS</v>
          </cell>
          <cell r="H2425">
            <v>0.42225999999999997</v>
          </cell>
          <cell r="I2425" t="str">
            <v>SWGA</v>
          </cell>
        </row>
        <row r="2426">
          <cell r="A2426" t="str">
            <v>081310</v>
          </cell>
          <cell r="B2426" t="str">
            <v>UP 11 19 104 A1 3 MORR</v>
          </cell>
          <cell r="C2426" t="str">
            <v>1042</v>
          </cell>
          <cell r="D2426" t="str">
            <v>NO BAXTER (WY)</v>
          </cell>
          <cell r="E2426" t="str">
            <v>PC</v>
          </cell>
          <cell r="F2426" t="str">
            <v>WY</v>
          </cell>
          <cell r="G2426" t="str">
            <v>QEPFS</v>
          </cell>
          <cell r="H2426">
            <v>0.42225999999999997</v>
          </cell>
          <cell r="I2426" t="str">
            <v>SWGA</v>
          </cell>
        </row>
        <row r="2427">
          <cell r="A2427" t="str">
            <v>081202</v>
          </cell>
          <cell r="B2427" t="str">
            <v>UP 11 19 104 A2 2 DK</v>
          </cell>
          <cell r="C2427" t="str">
            <v>1042</v>
          </cell>
          <cell r="D2427" t="str">
            <v>NO BAXTER (WY)</v>
          </cell>
          <cell r="E2427" t="str">
            <v>PC</v>
          </cell>
          <cell r="F2427" t="str">
            <v>WY</v>
          </cell>
          <cell r="G2427" t="str">
            <v>QEPFS</v>
          </cell>
          <cell r="H2427">
            <v>0.42225999999999997</v>
          </cell>
          <cell r="I2427" t="str">
            <v>SWGA</v>
          </cell>
        </row>
        <row r="2428">
          <cell r="A2428" t="str">
            <v>081402</v>
          </cell>
          <cell r="B2428" t="str">
            <v>UP 23 20 104 1 DK</v>
          </cell>
          <cell r="C2428" t="str">
            <v>1042</v>
          </cell>
          <cell r="D2428" t="str">
            <v>NO BAXTER (WY)</v>
          </cell>
          <cell r="E2428" t="str">
            <v>PC</v>
          </cell>
          <cell r="F2428" t="str">
            <v>WY</v>
          </cell>
          <cell r="G2428" t="str">
            <v>QEPFS</v>
          </cell>
          <cell r="H2428">
            <v>0.42225999999999997</v>
          </cell>
          <cell r="I2428" t="str">
            <v>SWGA</v>
          </cell>
        </row>
        <row r="2429">
          <cell r="A2429" t="str">
            <v>081502</v>
          </cell>
          <cell r="B2429" t="str">
            <v>UP 35 20 104 1 DK</v>
          </cell>
          <cell r="C2429" t="str">
            <v>1042</v>
          </cell>
          <cell r="D2429" t="str">
            <v>NO BAXTER (WY)</v>
          </cell>
          <cell r="E2429" t="str">
            <v>PC</v>
          </cell>
          <cell r="F2429" t="str">
            <v>WY</v>
          </cell>
          <cell r="G2429" t="str">
            <v>QEPFS</v>
          </cell>
          <cell r="H2429">
            <v>0.42225999999999997</v>
          </cell>
          <cell r="I2429" t="str">
            <v>SWGA</v>
          </cell>
        </row>
        <row r="2430">
          <cell r="A2430" t="str">
            <v>568700</v>
          </cell>
          <cell r="B2430" t="str">
            <v>UPRR 11-9</v>
          </cell>
          <cell r="C2430" t="str">
            <v>1042</v>
          </cell>
          <cell r="D2430" t="str">
            <v>NO BAXTER (WY)</v>
          </cell>
          <cell r="E2430" t="str">
            <v>D24</v>
          </cell>
          <cell r="F2430" t="str">
            <v>WY</v>
          </cell>
          <cell r="G2430" t="str">
            <v>QEPFS</v>
          </cell>
          <cell r="H2430">
            <v>0.42225999999999997</v>
          </cell>
          <cell r="I2430" t="str">
            <v>SWGA</v>
          </cell>
        </row>
        <row r="2431">
          <cell r="A2431" t="str">
            <v>561900</v>
          </cell>
          <cell r="B2431" t="str">
            <v>UPRR 23-2</v>
          </cell>
          <cell r="C2431" t="str">
            <v>1042</v>
          </cell>
          <cell r="D2431" t="str">
            <v>NO BAXTER (WY)</v>
          </cell>
          <cell r="E2431" t="str">
            <v>D24</v>
          </cell>
          <cell r="F2431" t="str">
            <v>WY</v>
          </cell>
          <cell r="G2431" t="str">
            <v>QEPFS</v>
          </cell>
          <cell r="H2431">
            <v>0.42225999999999997</v>
          </cell>
          <cell r="I2431" t="str">
            <v>SWGA</v>
          </cell>
        </row>
        <row r="2432">
          <cell r="A2432" t="str">
            <v>266019</v>
          </cell>
          <cell r="B2432" t="str">
            <v>NORTH CARLSBAD 1 MORROW</v>
          </cell>
          <cell r="C2432" t="str">
            <v>1053</v>
          </cell>
          <cell r="D2432" t="str">
            <v>NO CARLSBAD (NM)</v>
          </cell>
          <cell r="E2432" t="str">
            <v>D24</v>
          </cell>
          <cell r="F2432" t="str">
            <v>NM</v>
          </cell>
          <cell r="G2432" t="str">
            <v>QEPFS</v>
          </cell>
          <cell r="H2432">
            <v>0.42225999999999997</v>
          </cell>
          <cell r="I2432" t="str">
            <v>SWGA</v>
          </cell>
        </row>
        <row r="2433">
          <cell r="A2433" t="str">
            <v>517355</v>
          </cell>
          <cell r="B2433" t="str">
            <v>NORTH COPPER RIDGE 16-1 CBM</v>
          </cell>
          <cell r="C2433" t="str">
            <v>1092</v>
          </cell>
          <cell r="D2433" t="str">
            <v>NO COPPER RIDGE (WY)</v>
          </cell>
          <cell r="E2433" t="str">
            <v>D24NC</v>
          </cell>
          <cell r="F2433" t="str">
            <v>WY</v>
          </cell>
          <cell r="G2433" t="str">
            <v>QEPFS</v>
          </cell>
          <cell r="H2433">
            <v>0.42225999999999997</v>
          </cell>
          <cell r="I2433" t="str">
            <v>SWGA</v>
          </cell>
        </row>
        <row r="2434">
          <cell r="A2434" t="str">
            <v>499055</v>
          </cell>
          <cell r="B2434" t="str">
            <v>NORTH COPPER RIDGE 17-1 CBM</v>
          </cell>
          <cell r="C2434" t="str">
            <v>1092</v>
          </cell>
          <cell r="D2434" t="str">
            <v>NO COPPER RIDGE (WY)</v>
          </cell>
          <cell r="E2434" t="str">
            <v>D24NC</v>
          </cell>
          <cell r="F2434" t="str">
            <v>WY</v>
          </cell>
          <cell r="G2434" t="str">
            <v>QEPFS</v>
          </cell>
          <cell r="H2434">
            <v>0.42225999999999997</v>
          </cell>
          <cell r="I2434" t="str">
            <v>SWGA</v>
          </cell>
        </row>
        <row r="2435">
          <cell r="A2435" t="str">
            <v>506655</v>
          </cell>
          <cell r="B2435" t="str">
            <v>NORTH COPPER RIDGE 3-3 CBM</v>
          </cell>
          <cell r="C2435" t="str">
            <v>1092</v>
          </cell>
          <cell r="D2435" t="str">
            <v>NO COPPER RIDGE (WY)</v>
          </cell>
          <cell r="E2435" t="str">
            <v>D24NC</v>
          </cell>
          <cell r="F2435" t="str">
            <v>WY</v>
          </cell>
          <cell r="G2435" t="str">
            <v>QEPFS</v>
          </cell>
          <cell r="H2435">
            <v>0.42225999999999997</v>
          </cell>
          <cell r="I2435" t="str">
            <v>SWGA</v>
          </cell>
        </row>
        <row r="2436">
          <cell r="A2436" t="str">
            <v>501655</v>
          </cell>
          <cell r="B2436" t="str">
            <v>NORTH COPPER RIDGE 9-1 CBM</v>
          </cell>
          <cell r="C2436" t="str">
            <v>1092</v>
          </cell>
          <cell r="D2436" t="str">
            <v>NO COPPER RIDGE (WY)</v>
          </cell>
          <cell r="E2436" t="str">
            <v>D24NC</v>
          </cell>
          <cell r="F2436" t="str">
            <v>WY</v>
          </cell>
          <cell r="G2436" t="str">
            <v>QEPFS</v>
          </cell>
          <cell r="H2436">
            <v>0.42225999999999997</v>
          </cell>
          <cell r="I2436" t="str">
            <v>SWGA</v>
          </cell>
        </row>
        <row r="2437">
          <cell r="A2437" t="str">
            <v>498855</v>
          </cell>
          <cell r="B2437" t="str">
            <v>NORTH COPPER RIDGE 9-3 CBM</v>
          </cell>
          <cell r="C2437" t="str">
            <v>1092</v>
          </cell>
          <cell r="D2437" t="str">
            <v>NO COPPER RIDGE (WY)</v>
          </cell>
          <cell r="E2437" t="str">
            <v>D24NC</v>
          </cell>
          <cell r="F2437" t="str">
            <v>WY</v>
          </cell>
          <cell r="G2437" t="str">
            <v>QEPFS</v>
          </cell>
          <cell r="H2437">
            <v>0.42225999999999997</v>
          </cell>
          <cell r="I2437" t="str">
            <v>SWGA</v>
          </cell>
        </row>
        <row r="2438">
          <cell r="A2438" t="str">
            <v>498955</v>
          </cell>
          <cell r="B2438" t="str">
            <v>NORTH COPPER RIDGE 9-4 CBM</v>
          </cell>
          <cell r="C2438" t="str">
            <v>1092</v>
          </cell>
          <cell r="D2438" t="str">
            <v>NO COPPER RIDGE (WY)</v>
          </cell>
          <cell r="E2438" t="str">
            <v>D24NC</v>
          </cell>
          <cell r="F2438" t="str">
            <v>WY</v>
          </cell>
          <cell r="G2438" t="str">
            <v>QEPFS</v>
          </cell>
          <cell r="H2438">
            <v>0.42225999999999997</v>
          </cell>
          <cell r="I2438" t="str">
            <v>SWGA</v>
          </cell>
        </row>
        <row r="2439">
          <cell r="A2439" t="str">
            <v>499155</v>
          </cell>
          <cell r="B2439" t="str">
            <v>NORTH COPPER RIDGE MONTR 1 CBM</v>
          </cell>
          <cell r="C2439" t="str">
            <v>1092</v>
          </cell>
          <cell r="D2439" t="str">
            <v>NO COPPER RIDGE (WY)</v>
          </cell>
          <cell r="E2439" t="str">
            <v>D24NC</v>
          </cell>
          <cell r="F2439" t="str">
            <v>WY</v>
          </cell>
          <cell r="G2439" t="str">
            <v>QEPFS</v>
          </cell>
          <cell r="H2439">
            <v>0.42225999999999997</v>
          </cell>
          <cell r="I2439" t="str">
            <v>SWGA</v>
          </cell>
        </row>
        <row r="2440">
          <cell r="A2440" t="str">
            <v>410634</v>
          </cell>
          <cell r="B2440" t="str">
            <v>CELSIUS STATE 4-2 SNBRST</v>
          </cell>
          <cell r="C2440" t="str">
            <v>1024</v>
          </cell>
          <cell r="D2440" t="str">
            <v>NW KVN SNBRST (MT)</v>
          </cell>
          <cell r="E2440" t="str">
            <v>C100</v>
          </cell>
          <cell r="F2440" t="str">
            <v>MT</v>
          </cell>
          <cell r="G2440" t="str">
            <v>QEPFS</v>
          </cell>
          <cell r="H2440">
            <v>0.42225999999999997</v>
          </cell>
          <cell r="I2440" t="str">
            <v>SWGA</v>
          </cell>
        </row>
        <row r="2441">
          <cell r="A2441" t="str">
            <v>405327</v>
          </cell>
          <cell r="B2441" t="str">
            <v>CELSIUS STATE 4-4 NISKU</v>
          </cell>
          <cell r="C2441" t="str">
            <v>1024</v>
          </cell>
          <cell r="D2441" t="str">
            <v>NW KVN SNBRST (MT)</v>
          </cell>
          <cell r="E2441" t="str">
            <v>PC</v>
          </cell>
          <cell r="F2441" t="str">
            <v>MT</v>
          </cell>
          <cell r="G2441" t="str">
            <v>QEPFS</v>
          </cell>
          <cell r="H2441">
            <v>0.42225999999999997</v>
          </cell>
          <cell r="I2441" t="str">
            <v>SWGA</v>
          </cell>
        </row>
        <row r="2442">
          <cell r="A2442" t="str">
            <v>257121</v>
          </cell>
          <cell r="B2442" t="str">
            <v>KIEHLBAUCH 2 BOW ISLE</v>
          </cell>
          <cell r="C2442" t="str">
            <v>1024</v>
          </cell>
          <cell r="D2442" t="str">
            <v>NW KVN SNBRST (MT)</v>
          </cell>
          <cell r="E2442" t="str">
            <v>PC</v>
          </cell>
          <cell r="F2442" t="str">
            <v>MT</v>
          </cell>
          <cell r="G2442" t="str">
            <v>QEPFS</v>
          </cell>
          <cell r="H2442">
            <v>0.42225999999999997</v>
          </cell>
          <cell r="I2442" t="str">
            <v>SWGA</v>
          </cell>
        </row>
        <row r="2443">
          <cell r="A2443" t="str">
            <v>043113</v>
          </cell>
          <cell r="B2443" t="str">
            <v>PATTERSON CANYON 1 ISMAY</v>
          </cell>
          <cell r="C2443" t="str">
            <v>1043</v>
          </cell>
          <cell r="D2443" t="str">
            <v>PATTERSON CYN (UT)</v>
          </cell>
          <cell r="E2443" t="str">
            <v>PW</v>
          </cell>
          <cell r="F2443" t="str">
            <v>UT</v>
          </cell>
          <cell r="G2443" t="str">
            <v>SOLD</v>
          </cell>
          <cell r="H2443">
            <v>0.42225999999999997</v>
          </cell>
          <cell r="I2443" t="str">
            <v>SOLD</v>
          </cell>
        </row>
        <row r="2444">
          <cell r="A2444" t="str">
            <v>085113</v>
          </cell>
          <cell r="B2444" t="str">
            <v>PATTERSON CANYON 3 ISMAY</v>
          </cell>
          <cell r="C2444" t="str">
            <v>1043</v>
          </cell>
          <cell r="D2444" t="str">
            <v>PATTERSON CYN (UT)</v>
          </cell>
          <cell r="E2444" t="str">
            <v>PW</v>
          </cell>
          <cell r="F2444" t="str">
            <v>UT</v>
          </cell>
          <cell r="G2444" t="str">
            <v>SOLD</v>
          </cell>
          <cell r="H2444">
            <v>0.42225999999999997</v>
          </cell>
          <cell r="I2444" t="str">
            <v>SOLD</v>
          </cell>
        </row>
        <row r="2445">
          <cell r="A2445" t="str">
            <v>488908</v>
          </cell>
          <cell r="B2445" t="str">
            <v>PATTERSON CANYON 2 DES CR</v>
          </cell>
          <cell r="C2445" t="str">
            <v>1086</v>
          </cell>
          <cell r="D2445" t="str">
            <v>PATTERSON UN (UT)</v>
          </cell>
          <cell r="E2445" t="str">
            <v>ABANDONED</v>
          </cell>
          <cell r="F2445" t="str">
            <v>UT</v>
          </cell>
          <cell r="G2445" t="str">
            <v>SOLD</v>
          </cell>
          <cell r="H2445">
            <v>0.42225999999999997</v>
          </cell>
          <cell r="I2445" t="str">
            <v>SOLD</v>
          </cell>
        </row>
        <row r="2446">
          <cell r="A2446" t="str">
            <v>084213</v>
          </cell>
          <cell r="B2446" t="str">
            <v>PATTERSON UNIT 1 ISMAY</v>
          </cell>
          <cell r="C2446" t="str">
            <v>1086</v>
          </cell>
          <cell r="D2446" t="str">
            <v>PATTERSON UN (UT)</v>
          </cell>
          <cell r="E2446" t="str">
            <v>PW</v>
          </cell>
          <cell r="F2446" t="str">
            <v>UT</v>
          </cell>
          <cell r="G2446" t="str">
            <v>SOLD</v>
          </cell>
          <cell r="H2446">
            <v>0.42225999999999997</v>
          </cell>
          <cell r="I2446" t="str">
            <v>SOLD</v>
          </cell>
        </row>
        <row r="2447">
          <cell r="A2447" t="str">
            <v>168713</v>
          </cell>
          <cell r="B2447" t="str">
            <v>PATTERSON UNIT 3 ISMAY</v>
          </cell>
          <cell r="C2447" t="str">
            <v>1086</v>
          </cell>
          <cell r="D2447" t="str">
            <v>PATTERSON UN (UT)</v>
          </cell>
          <cell r="E2447" t="str">
            <v>D21</v>
          </cell>
          <cell r="F2447" t="str">
            <v>UT</v>
          </cell>
          <cell r="G2447" t="str">
            <v>SOLD</v>
          </cell>
          <cell r="H2447">
            <v>0.42225999999999997</v>
          </cell>
          <cell r="I2447" t="str">
            <v>SOLD</v>
          </cell>
        </row>
        <row r="2448">
          <cell r="A2448" t="str">
            <v>156013</v>
          </cell>
          <cell r="B2448" t="str">
            <v>PATTERSON UNIT 4 ISMAY</v>
          </cell>
          <cell r="C2448" t="str">
            <v>1086</v>
          </cell>
          <cell r="D2448" t="str">
            <v>PATTERSON UN (UT)</v>
          </cell>
          <cell r="E2448" t="str">
            <v>C7</v>
          </cell>
          <cell r="F2448" t="str">
            <v>UT</v>
          </cell>
          <cell r="G2448" t="str">
            <v>SOLD</v>
          </cell>
          <cell r="H2448">
            <v>0.42225999999999997</v>
          </cell>
          <cell r="I2448" t="str">
            <v>SOLD</v>
          </cell>
        </row>
        <row r="2449">
          <cell r="A2449" t="str">
            <v>183813</v>
          </cell>
          <cell r="B2449" t="str">
            <v>PATTERSON UNIT 5 ISMAY</v>
          </cell>
          <cell r="C2449" t="str">
            <v>1086</v>
          </cell>
          <cell r="D2449" t="str">
            <v>PATTERSON UN (UT)</v>
          </cell>
          <cell r="E2449" t="str">
            <v>D21</v>
          </cell>
          <cell r="F2449" t="str">
            <v>UT</v>
          </cell>
          <cell r="G2449" t="str">
            <v>SOLD</v>
          </cell>
          <cell r="H2449">
            <v>0.42225999999999997</v>
          </cell>
          <cell r="I2449" t="str">
            <v>SOLD</v>
          </cell>
        </row>
        <row r="2450">
          <cell r="A2450" t="str">
            <v>489008</v>
          </cell>
          <cell r="B2450" t="str">
            <v>PATTERSON UNIT 6 DES CR</v>
          </cell>
          <cell r="C2450" t="str">
            <v>1086</v>
          </cell>
          <cell r="D2450" t="str">
            <v>PATTERSON UN (UT)</v>
          </cell>
          <cell r="E2450" t="str">
            <v>ABANDONED</v>
          </cell>
          <cell r="F2450" t="str">
            <v>UT</v>
          </cell>
          <cell r="G2450" t="str">
            <v>SOLD</v>
          </cell>
          <cell r="H2450">
            <v>0.42225999999999997</v>
          </cell>
          <cell r="I2450" t="str">
            <v>SOLD</v>
          </cell>
        </row>
        <row r="2451">
          <cell r="A2451" t="str">
            <v>203708</v>
          </cell>
          <cell r="B2451" t="str">
            <v>PATTERSON UNIT 9 DES CR</v>
          </cell>
          <cell r="C2451" t="str">
            <v>1086</v>
          </cell>
          <cell r="D2451" t="str">
            <v>PATTERSON UN (UT)</v>
          </cell>
          <cell r="E2451" t="str">
            <v>C7</v>
          </cell>
          <cell r="F2451" t="str">
            <v>UT</v>
          </cell>
          <cell r="G2451" t="str">
            <v>SOLD</v>
          </cell>
          <cell r="H2451">
            <v>0.42225999999999997</v>
          </cell>
          <cell r="I2451" t="str">
            <v>SOLD</v>
          </cell>
        </row>
        <row r="2452">
          <cell r="A2452" t="str">
            <v>203713</v>
          </cell>
          <cell r="B2452" t="str">
            <v>PATTERSON UNIT 9 ISMAY</v>
          </cell>
          <cell r="C2452" t="str">
            <v>1086</v>
          </cell>
          <cell r="D2452" t="str">
            <v>PATTERSON UN (UT)</v>
          </cell>
          <cell r="E2452" t="str">
            <v>C7</v>
          </cell>
          <cell r="F2452" t="str">
            <v>UT</v>
          </cell>
          <cell r="G2452" t="str">
            <v>SOLD</v>
          </cell>
          <cell r="H2452">
            <v>0.42225999999999997</v>
          </cell>
          <cell r="I2452" t="str">
            <v>SOLD</v>
          </cell>
        </row>
        <row r="2453">
          <cell r="A2453" t="str">
            <v>523826</v>
          </cell>
          <cell r="B2453" t="str">
            <v>STEWART POINT 15-29 LANCE</v>
          </cell>
          <cell r="C2453" t="str">
            <v>1089</v>
          </cell>
          <cell r="D2453" t="str">
            <v>PINEDALE (WY)</v>
          </cell>
          <cell r="E2453" t="str">
            <v>C7</v>
          </cell>
          <cell r="F2453" t="str">
            <v>WY</v>
          </cell>
          <cell r="G2453" t="str">
            <v>QEPFS</v>
          </cell>
          <cell r="H2453">
            <v>0.42225999999999997</v>
          </cell>
          <cell r="I2453" t="str">
            <v>SWGA+REND</v>
          </cell>
        </row>
        <row r="2454">
          <cell r="A2454" t="str">
            <v>526526</v>
          </cell>
          <cell r="B2454" t="str">
            <v>MESA 10-17D LANCE</v>
          </cell>
          <cell r="C2454" t="str">
            <v>1038</v>
          </cell>
          <cell r="D2454" t="str">
            <v>PINEDALE(WY)</v>
          </cell>
          <cell r="E2454" t="str">
            <v>C7</v>
          </cell>
          <cell r="F2454" t="str">
            <v>WY</v>
          </cell>
          <cell r="G2454" t="str">
            <v>QEPFS</v>
          </cell>
          <cell r="H2454">
            <v>0.42225999999999997</v>
          </cell>
          <cell r="I2454" t="str">
            <v>SWGA+REND</v>
          </cell>
        </row>
        <row r="2455">
          <cell r="A2455" t="str">
            <v>530826</v>
          </cell>
          <cell r="B2455" t="str">
            <v>MESA 10-20D LANCE</v>
          </cell>
          <cell r="C2455" t="str">
            <v>1038</v>
          </cell>
          <cell r="D2455" t="str">
            <v>PINEDALE(WY)</v>
          </cell>
          <cell r="E2455" t="str">
            <v>C7</v>
          </cell>
          <cell r="F2455" t="str">
            <v>WY</v>
          </cell>
          <cell r="G2455" t="str">
            <v>QEPFS</v>
          </cell>
          <cell r="H2455">
            <v>0.42225999999999997</v>
          </cell>
          <cell r="I2455" t="str">
            <v>SWGA+REND</v>
          </cell>
        </row>
        <row r="2456">
          <cell r="A2456" t="str">
            <v>590826</v>
          </cell>
          <cell r="B2456" t="str">
            <v>MESA 10-30 WDW</v>
          </cell>
          <cell r="C2456" t="str">
            <v>1038</v>
          </cell>
          <cell r="D2456" t="str">
            <v>PINEDALE(WY)</v>
          </cell>
          <cell r="E2456" t="str">
            <v>D24</v>
          </cell>
          <cell r="F2456" t="str">
            <v>WY</v>
          </cell>
          <cell r="G2456" t="str">
            <v>QEPFS</v>
          </cell>
          <cell r="H2456">
            <v>0.42225999999999997</v>
          </cell>
          <cell r="I2456" t="str">
            <v>SWGA+REND</v>
          </cell>
        </row>
        <row r="2457">
          <cell r="A2457" t="str">
            <v>501726</v>
          </cell>
          <cell r="B2457" t="str">
            <v>MESA 10-8D LANCE</v>
          </cell>
          <cell r="C2457" t="str">
            <v>1038</v>
          </cell>
          <cell r="D2457" t="str">
            <v>PINEDALE(WY)</v>
          </cell>
          <cell r="E2457" t="str">
            <v>C7</v>
          </cell>
          <cell r="F2457" t="str">
            <v>WY</v>
          </cell>
          <cell r="G2457" t="str">
            <v>QEPFS</v>
          </cell>
          <cell r="H2457">
            <v>0.42225999999999997</v>
          </cell>
          <cell r="I2457" t="str">
            <v>SWGA+REND</v>
          </cell>
        </row>
        <row r="2458">
          <cell r="A2458" t="str">
            <v>567026</v>
          </cell>
          <cell r="B2458" t="str">
            <v>MESA 10A1-17 LANCE</v>
          </cell>
          <cell r="C2458" t="str">
            <v>1038</v>
          </cell>
          <cell r="D2458" t="str">
            <v>PINEDALE(WY)</v>
          </cell>
          <cell r="E2458" t="str">
            <v>C7</v>
          </cell>
          <cell r="F2458" t="str">
            <v>WY</v>
          </cell>
          <cell r="G2458" t="str">
            <v>QEPFS</v>
          </cell>
          <cell r="H2458">
            <v>0.42225999999999997</v>
          </cell>
          <cell r="I2458" t="str">
            <v>SWGA+REND</v>
          </cell>
        </row>
        <row r="2459">
          <cell r="A2459" t="str">
            <v>531126</v>
          </cell>
          <cell r="B2459" t="str">
            <v xml:space="preserve">MESA 10A-20D LANCE </v>
          </cell>
          <cell r="C2459" t="str">
            <v>1038</v>
          </cell>
          <cell r="D2459" t="str">
            <v>PINEDALE(WY)</v>
          </cell>
          <cell r="E2459" t="str">
            <v>C7</v>
          </cell>
          <cell r="F2459" t="str">
            <v>WY</v>
          </cell>
          <cell r="G2459" t="str">
            <v>QEPFS</v>
          </cell>
          <cell r="H2459">
            <v>0.42225999999999997</v>
          </cell>
          <cell r="I2459" t="str">
            <v>SWGA+REND</v>
          </cell>
        </row>
        <row r="2460">
          <cell r="A2460" t="str">
            <v>577126</v>
          </cell>
          <cell r="B2460" t="str">
            <v>MESA 10A2-20 LANCE</v>
          </cell>
          <cell r="C2460" t="str">
            <v>1038</v>
          </cell>
          <cell r="D2460" t="str">
            <v>PINEDALE(WY)</v>
          </cell>
          <cell r="E2460" t="str">
            <v>C7</v>
          </cell>
          <cell r="F2460" t="str">
            <v>WY</v>
          </cell>
          <cell r="G2460" t="str">
            <v>QEPFS</v>
          </cell>
          <cell r="H2460">
            <v>0.42225999999999997</v>
          </cell>
          <cell r="I2460" t="str">
            <v>SWGA+REND</v>
          </cell>
        </row>
        <row r="2461">
          <cell r="A2461" t="str">
            <v>534326</v>
          </cell>
          <cell r="B2461" t="str">
            <v>MESA 10A-8D LANCE</v>
          </cell>
          <cell r="C2461" t="str">
            <v>1038</v>
          </cell>
          <cell r="D2461" t="str">
            <v>PINEDALE(WY)</v>
          </cell>
          <cell r="E2461" t="str">
            <v>C7</v>
          </cell>
          <cell r="F2461" t="str">
            <v>WY</v>
          </cell>
          <cell r="G2461" t="str">
            <v>QEPFS</v>
          </cell>
          <cell r="H2461">
            <v>0.42225999999999997</v>
          </cell>
          <cell r="I2461" t="str">
            <v>SWGA+REND</v>
          </cell>
        </row>
        <row r="2462">
          <cell r="A2462" t="str">
            <v>571026</v>
          </cell>
          <cell r="B2462" t="str">
            <v>MESA 10B2-20 LANCE</v>
          </cell>
          <cell r="C2462" t="str">
            <v>1038</v>
          </cell>
          <cell r="D2462" t="str">
            <v>PINEDALE(WY)</v>
          </cell>
          <cell r="E2462" t="str">
            <v>C7</v>
          </cell>
          <cell r="F2462" t="str">
            <v>WY</v>
          </cell>
          <cell r="G2462" t="str">
            <v>QEPFS</v>
          </cell>
          <cell r="H2462">
            <v>0.42225999999999997</v>
          </cell>
          <cell r="I2462" t="str">
            <v>SWGA+REND</v>
          </cell>
        </row>
        <row r="2463">
          <cell r="A2463" t="str">
            <v>567326</v>
          </cell>
          <cell r="B2463" t="str">
            <v>MESA 10C1-17 LANCE</v>
          </cell>
          <cell r="C2463" t="str">
            <v>1038</v>
          </cell>
          <cell r="D2463" t="str">
            <v>PINEDALE(WY)</v>
          </cell>
          <cell r="E2463" t="str">
            <v>C7</v>
          </cell>
          <cell r="F2463" t="str">
            <v>WY</v>
          </cell>
          <cell r="G2463" t="str">
            <v>QEPFS</v>
          </cell>
          <cell r="H2463">
            <v>0.42225999999999997</v>
          </cell>
          <cell r="I2463" t="str">
            <v>SWGA+REND</v>
          </cell>
        </row>
        <row r="2464">
          <cell r="A2464" t="str">
            <v>537426</v>
          </cell>
          <cell r="B2464" t="str">
            <v>MESA 10C1-19 LANCE</v>
          </cell>
          <cell r="C2464" t="str">
            <v>1038</v>
          </cell>
          <cell r="D2464" t="str">
            <v>PINEDALE(WY)</v>
          </cell>
          <cell r="E2464" t="str">
            <v>C7</v>
          </cell>
          <cell r="F2464" t="str">
            <v>WY</v>
          </cell>
          <cell r="G2464" t="str">
            <v>QEPFS</v>
          </cell>
          <cell r="H2464">
            <v>0.42225999999999997</v>
          </cell>
          <cell r="I2464" t="str">
            <v>SWGA+REND</v>
          </cell>
        </row>
        <row r="2465">
          <cell r="A2465" t="str">
            <v>549026</v>
          </cell>
          <cell r="B2465" t="str">
            <v>MESA 10C1-20 LANCE</v>
          </cell>
          <cell r="C2465" t="str">
            <v>1038</v>
          </cell>
          <cell r="D2465" t="str">
            <v>PINEDALE(WY)</v>
          </cell>
          <cell r="E2465" t="str">
            <v>C7</v>
          </cell>
          <cell r="F2465" t="str">
            <v>WY</v>
          </cell>
          <cell r="G2465" t="str">
            <v>QEPFS</v>
          </cell>
          <cell r="H2465">
            <v>0.42225999999999997</v>
          </cell>
          <cell r="I2465" t="str">
            <v>SWGA+REND</v>
          </cell>
        </row>
        <row r="2466">
          <cell r="A2466" t="str">
            <v>577226</v>
          </cell>
          <cell r="B2466" t="str">
            <v>MESA 10C2-20 LANCE</v>
          </cell>
          <cell r="C2466" t="str">
            <v>1038</v>
          </cell>
          <cell r="D2466" t="str">
            <v>PINEDALE(WY)</v>
          </cell>
          <cell r="E2466" t="str">
            <v>C7</v>
          </cell>
          <cell r="F2466" t="str">
            <v>WY</v>
          </cell>
          <cell r="G2466" t="str">
            <v>QEPFS</v>
          </cell>
          <cell r="H2466">
            <v>0.42225999999999997</v>
          </cell>
          <cell r="I2466" t="str">
            <v>SWGA+REND</v>
          </cell>
        </row>
        <row r="2467">
          <cell r="A2467" t="str">
            <v>567226</v>
          </cell>
          <cell r="B2467" t="str">
            <v>MESA 10D1-17 LANCE</v>
          </cell>
          <cell r="C2467" t="str">
            <v>1038</v>
          </cell>
          <cell r="D2467" t="str">
            <v>PINEDALE(WY)</v>
          </cell>
          <cell r="E2467" t="str">
            <v>C7</v>
          </cell>
          <cell r="F2467" t="str">
            <v>WY</v>
          </cell>
          <cell r="G2467" t="str">
            <v>QEPFS</v>
          </cell>
          <cell r="H2467">
            <v>0.42225999999999997</v>
          </cell>
          <cell r="I2467" t="str">
            <v>SWGA+REND</v>
          </cell>
        </row>
        <row r="2468">
          <cell r="A2468" t="str">
            <v>585426</v>
          </cell>
          <cell r="B2468" t="str">
            <v>MESA 10D1-19 LANCE</v>
          </cell>
          <cell r="C2468" t="str">
            <v>1038</v>
          </cell>
          <cell r="D2468" t="str">
            <v>PINEDALE(WY)</v>
          </cell>
          <cell r="E2468" t="str">
            <v>C7</v>
          </cell>
          <cell r="F2468" t="str">
            <v>WY</v>
          </cell>
          <cell r="G2468" t="str">
            <v>QEPFS</v>
          </cell>
          <cell r="H2468">
            <v>0.42225999999999997</v>
          </cell>
          <cell r="I2468" t="str">
            <v>SWGA+REND</v>
          </cell>
        </row>
        <row r="2469">
          <cell r="A2469" t="str">
            <v>549326</v>
          </cell>
          <cell r="B2469" t="str">
            <v>MESA 10D1-20 LANCE</v>
          </cell>
          <cell r="C2469" t="str">
            <v>1038</v>
          </cell>
          <cell r="D2469" t="str">
            <v>PINEDALE(WY)</v>
          </cell>
          <cell r="E2469" t="str">
            <v>C7</v>
          </cell>
          <cell r="F2469" t="str">
            <v>WY</v>
          </cell>
          <cell r="G2469" t="str">
            <v>QEPFS</v>
          </cell>
          <cell r="H2469">
            <v>0.42225999999999997</v>
          </cell>
          <cell r="I2469" t="str">
            <v>SWGA+REND</v>
          </cell>
        </row>
        <row r="2470">
          <cell r="A2470" t="str">
            <v>585626</v>
          </cell>
          <cell r="B2470" t="str">
            <v>MESA 10D2-19 LANCE</v>
          </cell>
          <cell r="C2470" t="str">
            <v>1038</v>
          </cell>
          <cell r="D2470" t="str">
            <v>PINEDALE(WY)</v>
          </cell>
          <cell r="E2470" t="str">
            <v>C7</v>
          </cell>
          <cell r="F2470" t="str">
            <v>WY</v>
          </cell>
          <cell r="G2470" t="str">
            <v>QEPFS</v>
          </cell>
          <cell r="H2470">
            <v>0.42225999999999997</v>
          </cell>
          <cell r="I2470" t="str">
            <v>SWGA+REND</v>
          </cell>
        </row>
        <row r="2471">
          <cell r="A2471" t="str">
            <v>503026</v>
          </cell>
          <cell r="B2471" t="str">
            <v>MESA 11-17 LANCE</v>
          </cell>
          <cell r="C2471" t="str">
            <v>1038</v>
          </cell>
          <cell r="D2471" t="str">
            <v>PINEDALE(WY)</v>
          </cell>
          <cell r="E2471" t="str">
            <v>C7</v>
          </cell>
          <cell r="F2471" t="str">
            <v>WY</v>
          </cell>
          <cell r="G2471" t="str">
            <v>QEPFS</v>
          </cell>
          <cell r="H2471">
            <v>0.42225999999999997</v>
          </cell>
          <cell r="I2471" t="str">
            <v>SWGA+REND</v>
          </cell>
        </row>
        <row r="2472">
          <cell r="A2472" t="str">
            <v>478926</v>
          </cell>
          <cell r="B2472" t="str">
            <v>MESA 11-20 LANCE</v>
          </cell>
          <cell r="C2472" t="str">
            <v>1038</v>
          </cell>
          <cell r="D2472" t="str">
            <v>PINEDALE(WY)</v>
          </cell>
          <cell r="E2472" t="str">
            <v>C7</v>
          </cell>
          <cell r="F2472" t="str">
            <v>WY</v>
          </cell>
          <cell r="G2472" t="str">
            <v>QEPFS</v>
          </cell>
          <cell r="H2472">
            <v>0.42225999999999997</v>
          </cell>
          <cell r="I2472" t="str">
            <v>SWGA+REND</v>
          </cell>
        </row>
        <row r="2473">
          <cell r="A2473" t="str">
            <v>526226</v>
          </cell>
          <cell r="B2473" t="str">
            <v>MESA 11-21D LANCE</v>
          </cell>
          <cell r="C2473" t="str">
            <v>1038</v>
          </cell>
          <cell r="D2473" t="str">
            <v>PINEDALE(WY)</v>
          </cell>
          <cell r="E2473" t="str">
            <v>C7</v>
          </cell>
          <cell r="F2473" t="str">
            <v>WY</v>
          </cell>
          <cell r="G2473" t="str">
            <v>QEPFS</v>
          </cell>
          <cell r="H2473">
            <v>0.42225999999999997</v>
          </cell>
          <cell r="I2473" t="str">
            <v>SWGA+REND</v>
          </cell>
        </row>
        <row r="2474">
          <cell r="A2474" t="str">
            <v>590726</v>
          </cell>
          <cell r="B2474" t="str">
            <v>MESA 11-30 WDW</v>
          </cell>
          <cell r="C2474" t="str">
            <v>1038</v>
          </cell>
          <cell r="D2474" t="str">
            <v>PINEDALE(WY)</v>
          </cell>
          <cell r="E2474" t="str">
            <v>D24</v>
          </cell>
          <cell r="F2474" t="str">
            <v>WY</v>
          </cell>
          <cell r="G2474" t="str">
            <v>QEPFS</v>
          </cell>
          <cell r="H2474">
            <v>0.42225999999999997</v>
          </cell>
          <cell r="I2474" t="str">
            <v>SWGA+REND</v>
          </cell>
        </row>
        <row r="2475">
          <cell r="A2475" t="str">
            <v>530626</v>
          </cell>
          <cell r="B2475" t="str">
            <v>MESA 1-17D LANCE</v>
          </cell>
          <cell r="C2475" t="str">
            <v>1038</v>
          </cell>
          <cell r="D2475" t="str">
            <v>PINEDALE(WY)</v>
          </cell>
          <cell r="E2475" t="str">
            <v>C7</v>
          </cell>
          <cell r="F2475" t="str">
            <v>WY</v>
          </cell>
          <cell r="G2475" t="str">
            <v>QEPFS</v>
          </cell>
          <cell r="H2475">
            <v>0.42225999999999997</v>
          </cell>
          <cell r="I2475" t="str">
            <v>SWGA+REND</v>
          </cell>
        </row>
        <row r="2476">
          <cell r="A2476" t="str">
            <v>508226</v>
          </cell>
          <cell r="B2476" t="str">
            <v>MESA 11-8D LANCE</v>
          </cell>
          <cell r="C2476" t="str">
            <v>1038</v>
          </cell>
          <cell r="D2476" t="str">
            <v>PINEDALE(WY)</v>
          </cell>
          <cell r="E2476" t="str">
            <v>C7</v>
          </cell>
          <cell r="F2476" t="str">
            <v>WY</v>
          </cell>
          <cell r="G2476" t="str">
            <v>QEPFS</v>
          </cell>
          <cell r="H2476">
            <v>0.42225999999999997</v>
          </cell>
          <cell r="I2476" t="str">
            <v>SWGA+REND</v>
          </cell>
        </row>
        <row r="2477">
          <cell r="A2477" t="str">
            <v>526126</v>
          </cell>
          <cell r="B2477" t="str">
            <v>MESA 11-9 LANCE</v>
          </cell>
          <cell r="C2477" t="str">
            <v>1038</v>
          </cell>
          <cell r="D2477" t="str">
            <v>PINEDALE(WY)</v>
          </cell>
          <cell r="E2477" t="str">
            <v>C7</v>
          </cell>
          <cell r="F2477" t="str">
            <v>WY</v>
          </cell>
          <cell r="G2477" t="str">
            <v>QEPFS</v>
          </cell>
          <cell r="H2477">
            <v>0.42225999999999997</v>
          </cell>
          <cell r="I2477" t="str">
            <v>SWGA+REND</v>
          </cell>
        </row>
        <row r="2478">
          <cell r="A2478" t="str">
            <v>549126</v>
          </cell>
          <cell r="B2478" t="str">
            <v>MESA 11A1-20 LANCE</v>
          </cell>
          <cell r="C2478" t="str">
            <v>1038</v>
          </cell>
          <cell r="D2478" t="str">
            <v>PINEDALE(WY)</v>
          </cell>
          <cell r="E2478" t="str">
            <v>C7</v>
          </cell>
          <cell r="F2478" t="str">
            <v>WY</v>
          </cell>
          <cell r="G2478" t="str">
            <v>QEPFS</v>
          </cell>
          <cell r="H2478">
            <v>0.42225999999999997</v>
          </cell>
          <cell r="I2478" t="str">
            <v>SWGA+REND</v>
          </cell>
        </row>
        <row r="2479">
          <cell r="A2479" t="str">
            <v>526026</v>
          </cell>
          <cell r="B2479" t="str">
            <v>MESA 11A-21D LANCE</v>
          </cell>
          <cell r="C2479" t="str">
            <v>1038</v>
          </cell>
          <cell r="D2479" t="str">
            <v>PINEDALE(WY)</v>
          </cell>
          <cell r="E2479" t="str">
            <v>C7</v>
          </cell>
          <cell r="F2479" t="str">
            <v>WY</v>
          </cell>
          <cell r="G2479" t="str">
            <v>QEPFS</v>
          </cell>
          <cell r="H2479">
            <v>0.42225999999999997</v>
          </cell>
          <cell r="I2479" t="str">
            <v>SWGA+REND</v>
          </cell>
        </row>
        <row r="2480">
          <cell r="A2480" t="str">
            <v>574026</v>
          </cell>
          <cell r="B2480" t="str">
            <v>MESA 11A2-20 LANCE</v>
          </cell>
          <cell r="C2480" t="str">
            <v>1038</v>
          </cell>
          <cell r="D2480" t="str">
            <v>PINEDALE(WY)</v>
          </cell>
          <cell r="E2480" t="str">
            <v>C7</v>
          </cell>
          <cell r="F2480" t="str">
            <v>WY</v>
          </cell>
          <cell r="G2480" t="str">
            <v>QEPFS</v>
          </cell>
          <cell r="H2480">
            <v>0.42225999999999997</v>
          </cell>
          <cell r="I2480" t="str">
            <v>SWGA+REND</v>
          </cell>
        </row>
        <row r="2481">
          <cell r="A2481" t="str">
            <v>534926</v>
          </cell>
          <cell r="B2481" t="str">
            <v>MESA 11A-8D LANCE</v>
          </cell>
          <cell r="C2481" t="str">
            <v>1038</v>
          </cell>
          <cell r="D2481" t="str">
            <v>PINEDALE(WY)</v>
          </cell>
          <cell r="E2481" t="str">
            <v>C7</v>
          </cell>
          <cell r="F2481" t="str">
            <v>WY</v>
          </cell>
          <cell r="G2481" t="str">
            <v>QEPFS</v>
          </cell>
          <cell r="H2481">
            <v>0.42225999999999997</v>
          </cell>
          <cell r="I2481" t="str">
            <v>SWGA+REND</v>
          </cell>
        </row>
        <row r="2482">
          <cell r="A2482" t="str">
            <v>569326</v>
          </cell>
          <cell r="B2482" t="str">
            <v>MESA 11B1-17 LANCE</v>
          </cell>
          <cell r="C2482" t="str">
            <v>1038</v>
          </cell>
          <cell r="D2482" t="str">
            <v>PINEDALE(WY)</v>
          </cell>
          <cell r="E2482" t="str">
            <v>C7</v>
          </cell>
          <cell r="F2482" t="str">
            <v>WY</v>
          </cell>
          <cell r="G2482" t="str">
            <v>QEPFS</v>
          </cell>
          <cell r="H2482">
            <v>0.42225999999999997</v>
          </cell>
          <cell r="I2482" t="str">
            <v>SWGA+REND</v>
          </cell>
        </row>
        <row r="2483">
          <cell r="A2483" t="str">
            <v>571126</v>
          </cell>
          <cell r="B2483" t="str">
            <v>MESA 11B1-20 LANCE</v>
          </cell>
          <cell r="C2483" t="str">
            <v>1038</v>
          </cell>
          <cell r="D2483" t="str">
            <v>PINEDALE(WY)</v>
          </cell>
          <cell r="E2483" t="str">
            <v>C7</v>
          </cell>
          <cell r="F2483" t="str">
            <v>WY</v>
          </cell>
          <cell r="G2483" t="str">
            <v>QEPFS</v>
          </cell>
          <cell r="H2483">
            <v>0.42225999999999997</v>
          </cell>
          <cell r="I2483" t="str">
            <v>SWGA+REND</v>
          </cell>
        </row>
        <row r="2484">
          <cell r="A2484" t="str">
            <v>570626</v>
          </cell>
          <cell r="B2484" t="str">
            <v>MESA 11B2-20 LANCE</v>
          </cell>
          <cell r="C2484" t="str">
            <v>1038</v>
          </cell>
          <cell r="D2484" t="str">
            <v>PINEDALE(WY)</v>
          </cell>
          <cell r="E2484" t="str">
            <v>C7</v>
          </cell>
          <cell r="F2484" t="str">
            <v>WY</v>
          </cell>
          <cell r="G2484" t="str">
            <v>QEPFS</v>
          </cell>
          <cell r="H2484">
            <v>0.42225999999999997</v>
          </cell>
          <cell r="I2484" t="str">
            <v>SWGA+REND</v>
          </cell>
        </row>
        <row r="2485">
          <cell r="A2485" t="str">
            <v>574126</v>
          </cell>
          <cell r="B2485" t="str">
            <v>MESA 11B2-21 LANCE</v>
          </cell>
          <cell r="C2485" t="str">
            <v>1038</v>
          </cell>
          <cell r="D2485" t="str">
            <v>PINEDALE(WY)</v>
          </cell>
          <cell r="E2485" t="str">
            <v>C7</v>
          </cell>
          <cell r="F2485" t="str">
            <v>WY</v>
          </cell>
          <cell r="G2485" t="str">
            <v>QEPFS</v>
          </cell>
          <cell r="H2485">
            <v>0.42225999999999997</v>
          </cell>
          <cell r="I2485" t="str">
            <v>SWGA+REND</v>
          </cell>
        </row>
        <row r="2486">
          <cell r="A2486" t="str">
            <v>536726</v>
          </cell>
          <cell r="B2486" t="str">
            <v>MESA 11C1-15 LANCE</v>
          </cell>
          <cell r="C2486" t="str">
            <v>1038</v>
          </cell>
          <cell r="D2486" t="str">
            <v>PINEDALE(WY)</v>
          </cell>
          <cell r="E2486" t="str">
            <v>C7</v>
          </cell>
          <cell r="F2486" t="str">
            <v>WY</v>
          </cell>
          <cell r="G2486" t="str">
            <v>QEPFS</v>
          </cell>
          <cell r="H2486">
            <v>0.42225999999999997</v>
          </cell>
          <cell r="I2486" t="str">
            <v>SWGA+REND</v>
          </cell>
        </row>
        <row r="2487">
          <cell r="A2487" t="str">
            <v>566926</v>
          </cell>
          <cell r="B2487" t="str">
            <v>MESA 11C1-17 LANCE</v>
          </cell>
          <cell r="C2487" t="str">
            <v>1038</v>
          </cell>
          <cell r="D2487" t="str">
            <v>PINEDALE(WY)</v>
          </cell>
          <cell r="E2487" t="str">
            <v>C7</v>
          </cell>
          <cell r="F2487" t="str">
            <v>WY</v>
          </cell>
          <cell r="G2487" t="str">
            <v>QEPFS</v>
          </cell>
          <cell r="H2487">
            <v>0.42225999999999997</v>
          </cell>
          <cell r="I2487" t="str">
            <v>SWGA+REND</v>
          </cell>
        </row>
        <row r="2488">
          <cell r="A2488" t="str">
            <v>574226</v>
          </cell>
          <cell r="B2488" t="str">
            <v>MESA 11C1-20 LANCE</v>
          </cell>
          <cell r="C2488" t="str">
            <v>1038</v>
          </cell>
          <cell r="D2488" t="str">
            <v>PINEDALE(WY)</v>
          </cell>
          <cell r="E2488" t="str">
            <v>C7</v>
          </cell>
          <cell r="F2488" t="str">
            <v>WY</v>
          </cell>
          <cell r="G2488" t="str">
            <v>QEPFS</v>
          </cell>
          <cell r="H2488">
            <v>0.42225999999999997</v>
          </cell>
          <cell r="I2488" t="str">
            <v>SWGA+REND</v>
          </cell>
        </row>
        <row r="2489">
          <cell r="A2489" t="str">
            <v>525926</v>
          </cell>
          <cell r="B2489" t="str">
            <v>MESA 11C-17D LANCE</v>
          </cell>
          <cell r="C2489" t="str">
            <v>1038</v>
          </cell>
          <cell r="D2489" t="str">
            <v>PINEDALE(WY)</v>
          </cell>
          <cell r="E2489" t="str">
            <v>C7</v>
          </cell>
          <cell r="F2489" t="str">
            <v>WY</v>
          </cell>
          <cell r="G2489" t="str">
            <v>QEPFS</v>
          </cell>
          <cell r="H2489">
            <v>0.42225999999999997</v>
          </cell>
          <cell r="I2489" t="str">
            <v>SWGA+REND</v>
          </cell>
        </row>
        <row r="2490">
          <cell r="A2490" t="str">
            <v>574426</v>
          </cell>
          <cell r="B2490" t="str">
            <v>MESA 11C2-20 LANCE</v>
          </cell>
          <cell r="C2490" t="str">
            <v>1038</v>
          </cell>
          <cell r="D2490" t="str">
            <v>PINEDALE(WY)</v>
          </cell>
          <cell r="E2490" t="str">
            <v>C7</v>
          </cell>
          <cell r="F2490" t="str">
            <v>WY</v>
          </cell>
          <cell r="G2490" t="str">
            <v>QEPFS</v>
          </cell>
          <cell r="H2490">
            <v>0.42225999999999997</v>
          </cell>
          <cell r="I2490" t="str">
            <v>SWGA+REND</v>
          </cell>
        </row>
        <row r="2491">
          <cell r="A2491" t="str">
            <v>580426</v>
          </cell>
          <cell r="B2491" t="str">
            <v>MESA 11C2-21 LANCE</v>
          </cell>
          <cell r="C2491" t="str">
            <v>1038</v>
          </cell>
          <cell r="D2491" t="str">
            <v>PINEDALE(WY)</v>
          </cell>
          <cell r="E2491" t="str">
            <v>C7</v>
          </cell>
          <cell r="F2491" t="str">
            <v>WY</v>
          </cell>
          <cell r="G2491" t="str">
            <v>QEPFS</v>
          </cell>
          <cell r="H2491">
            <v>0.42225999999999997</v>
          </cell>
          <cell r="I2491" t="str">
            <v>SWGA+REND</v>
          </cell>
        </row>
        <row r="2492">
          <cell r="A2492" t="str">
            <v>549226</v>
          </cell>
          <cell r="B2492" t="str">
            <v>MESA 11D1-20 LANCE</v>
          </cell>
          <cell r="C2492" t="str">
            <v>1038</v>
          </cell>
          <cell r="D2492" t="str">
            <v>PINEDALE(WY)</v>
          </cell>
          <cell r="E2492" t="str">
            <v>C7</v>
          </cell>
          <cell r="F2492" t="str">
            <v>WY</v>
          </cell>
          <cell r="G2492" t="str">
            <v>QEPFS</v>
          </cell>
          <cell r="H2492">
            <v>0.42225999999999997</v>
          </cell>
          <cell r="I2492" t="str">
            <v>SWGA+REND</v>
          </cell>
        </row>
        <row r="2493">
          <cell r="A2493" t="str">
            <v>556126</v>
          </cell>
          <cell r="B2493" t="str">
            <v>MESA 11D1-21 LANCE</v>
          </cell>
          <cell r="C2493" t="str">
            <v>1038</v>
          </cell>
          <cell r="D2493" t="str">
            <v>PINEDALE(WY)</v>
          </cell>
          <cell r="E2493" t="str">
            <v>C7</v>
          </cell>
          <cell r="F2493" t="str">
            <v>WY</v>
          </cell>
          <cell r="G2493" t="str">
            <v>QEPFS</v>
          </cell>
          <cell r="H2493">
            <v>0.42225999999999997</v>
          </cell>
          <cell r="I2493" t="str">
            <v>SWGA+REND</v>
          </cell>
        </row>
        <row r="2494">
          <cell r="A2494" t="str">
            <v>554926</v>
          </cell>
          <cell r="B2494" t="str">
            <v>MESA 11D1-6 LANCE</v>
          </cell>
          <cell r="C2494" t="str">
            <v>1038</v>
          </cell>
          <cell r="D2494" t="str">
            <v>PINEDALE(WY)</v>
          </cell>
          <cell r="E2494" t="str">
            <v>C7</v>
          </cell>
          <cell r="F2494" t="str">
            <v>WY</v>
          </cell>
          <cell r="G2494" t="str">
            <v>QEPFS</v>
          </cell>
          <cell r="H2494">
            <v>0.42225999999999997</v>
          </cell>
          <cell r="I2494" t="str">
            <v>SWGA+REND</v>
          </cell>
        </row>
        <row r="2495">
          <cell r="A2495" t="str">
            <v>531526</v>
          </cell>
          <cell r="B2495" t="str">
            <v>MESA 11D-20D LANCE</v>
          </cell>
          <cell r="C2495" t="str">
            <v>1038</v>
          </cell>
          <cell r="D2495" t="str">
            <v>PINEDALE(WY)</v>
          </cell>
          <cell r="E2495" t="str">
            <v>C7</v>
          </cell>
          <cell r="F2495" t="str">
            <v>WY</v>
          </cell>
          <cell r="G2495" t="str">
            <v>QEPFS</v>
          </cell>
          <cell r="H2495">
            <v>0.42225999999999997</v>
          </cell>
          <cell r="I2495" t="str">
            <v>SWGA+REND</v>
          </cell>
        </row>
        <row r="2496">
          <cell r="A2496" t="str">
            <v>517426</v>
          </cell>
          <cell r="B2496" t="str">
            <v>MESA 1-20D LANCE</v>
          </cell>
          <cell r="C2496" t="str">
            <v>1038</v>
          </cell>
          <cell r="D2496" t="str">
            <v>PINEDALE(WY)</v>
          </cell>
          <cell r="E2496" t="str">
            <v>C7</v>
          </cell>
          <cell r="F2496" t="str">
            <v>WY</v>
          </cell>
          <cell r="G2496" t="str">
            <v>QEPFS</v>
          </cell>
          <cell r="H2496">
            <v>0.42225999999999997</v>
          </cell>
          <cell r="I2496" t="str">
            <v>SWGA+REND</v>
          </cell>
        </row>
        <row r="2497">
          <cell r="A2497" t="str">
            <v>508326</v>
          </cell>
          <cell r="B2497" t="str">
            <v>MESA 12-17D LANCE</v>
          </cell>
          <cell r="C2497" t="str">
            <v>1038</v>
          </cell>
          <cell r="D2497" t="str">
            <v>PINEDALE(WY)</v>
          </cell>
          <cell r="E2497" t="str">
            <v>C7</v>
          </cell>
          <cell r="F2497" t="str">
            <v>WY</v>
          </cell>
          <cell r="G2497" t="str">
            <v>QEPFS</v>
          </cell>
          <cell r="H2497">
            <v>0.42225999999999997</v>
          </cell>
          <cell r="I2497" t="str">
            <v>SWGA+REND</v>
          </cell>
        </row>
        <row r="2498">
          <cell r="A2498" t="str">
            <v>502126</v>
          </cell>
          <cell r="B2498" t="str">
            <v>MESA 12-21D LANCE</v>
          </cell>
          <cell r="C2498" t="str">
            <v>1038</v>
          </cell>
          <cell r="D2498" t="str">
            <v>PINEDALE(WY)</v>
          </cell>
          <cell r="E2498" t="str">
            <v>C7</v>
          </cell>
          <cell r="F2498" t="str">
            <v>WY</v>
          </cell>
          <cell r="G2498" t="str">
            <v>QEPFS</v>
          </cell>
          <cell r="H2498">
            <v>0.42225999999999997</v>
          </cell>
          <cell r="I2498" t="str">
            <v>SWGA+REND</v>
          </cell>
        </row>
        <row r="2499">
          <cell r="A2499" t="str">
            <v>525826</v>
          </cell>
          <cell r="B2499" t="str">
            <v>MESA 12-9D LANCE</v>
          </cell>
          <cell r="C2499" t="str">
            <v>1038</v>
          </cell>
          <cell r="D2499" t="str">
            <v>PINEDALE(WY)</v>
          </cell>
          <cell r="E2499" t="str">
            <v>C7</v>
          </cell>
          <cell r="F2499" t="str">
            <v>WY</v>
          </cell>
          <cell r="G2499" t="str">
            <v>QEPFS</v>
          </cell>
          <cell r="H2499">
            <v>0.42225999999999997</v>
          </cell>
          <cell r="I2499" t="str">
            <v>SWGA+REND</v>
          </cell>
        </row>
        <row r="2500">
          <cell r="A2500" t="str">
            <v>570726</v>
          </cell>
          <cell r="B2500" t="str">
            <v>MESA 12A1-17 LANCE</v>
          </cell>
          <cell r="C2500" t="str">
            <v>1038</v>
          </cell>
          <cell r="D2500" t="str">
            <v>PINEDALE(WY)</v>
          </cell>
          <cell r="E2500" t="str">
            <v>C7</v>
          </cell>
          <cell r="F2500" t="str">
            <v>WY</v>
          </cell>
          <cell r="G2500" t="str">
            <v>QEPFS</v>
          </cell>
          <cell r="H2500">
            <v>0.42225999999999997</v>
          </cell>
          <cell r="I2500" t="str">
            <v>SWGA+REND</v>
          </cell>
        </row>
        <row r="2501">
          <cell r="A2501" t="str">
            <v>574626</v>
          </cell>
          <cell r="B2501" t="str">
            <v>MESA 12A1-20 LANCE</v>
          </cell>
          <cell r="C2501" t="str">
            <v>1038</v>
          </cell>
          <cell r="D2501" t="str">
            <v>PINEDALE(WY)</v>
          </cell>
          <cell r="E2501" t="str">
            <v>C7</v>
          </cell>
          <cell r="F2501" t="str">
            <v>WY</v>
          </cell>
          <cell r="G2501" t="str">
            <v>QEPFS</v>
          </cell>
          <cell r="H2501">
            <v>0.42225999999999997</v>
          </cell>
          <cell r="I2501" t="str">
            <v>SWGA+REND</v>
          </cell>
        </row>
        <row r="2502">
          <cell r="A2502" t="str">
            <v>571226</v>
          </cell>
          <cell r="B2502" t="str">
            <v>MESA 12A1-21 LANCE</v>
          </cell>
          <cell r="C2502" t="str">
            <v>1038</v>
          </cell>
          <cell r="D2502" t="str">
            <v>PINEDALE(WY)</v>
          </cell>
          <cell r="E2502" t="str">
            <v>C7</v>
          </cell>
          <cell r="F2502" t="str">
            <v>WY</v>
          </cell>
          <cell r="G2502" t="str">
            <v>QEPFS</v>
          </cell>
          <cell r="H2502">
            <v>0.42225999999999997</v>
          </cell>
          <cell r="I2502" t="str">
            <v>SWGA+REND</v>
          </cell>
        </row>
        <row r="2503">
          <cell r="A2503" t="str">
            <v>571326</v>
          </cell>
          <cell r="B2503" t="str">
            <v>MESA 12A2-20 LANCE</v>
          </cell>
          <cell r="C2503" t="str">
            <v>1038</v>
          </cell>
          <cell r="D2503" t="str">
            <v>PINEDALE(WY)</v>
          </cell>
          <cell r="E2503" t="str">
            <v>C7</v>
          </cell>
          <cell r="F2503" t="str">
            <v>WY</v>
          </cell>
          <cell r="G2503" t="str">
            <v>QEPFS</v>
          </cell>
          <cell r="H2503">
            <v>0.42225999999999997</v>
          </cell>
          <cell r="I2503" t="str">
            <v>SWGA+REND</v>
          </cell>
        </row>
        <row r="2504">
          <cell r="A2504" t="str">
            <v>601326</v>
          </cell>
          <cell r="B2504" t="str">
            <v>MESA 12A2-21 LANCE</v>
          </cell>
          <cell r="C2504" t="str">
            <v>1038</v>
          </cell>
          <cell r="D2504" t="str">
            <v>PINEDALE(WY)</v>
          </cell>
          <cell r="E2504" t="str">
            <v>C7</v>
          </cell>
          <cell r="F2504" t="str">
            <v>WY</v>
          </cell>
          <cell r="G2504" t="str">
            <v>QEPFS</v>
          </cell>
          <cell r="H2504">
            <v>0.42225999999999997</v>
          </cell>
          <cell r="I2504" t="str">
            <v>SWGA+REND</v>
          </cell>
        </row>
        <row r="2505">
          <cell r="A2505" t="str">
            <v>602426</v>
          </cell>
          <cell r="B2505" t="str">
            <v>MESA 12B1-20 LANCE</v>
          </cell>
          <cell r="C2505" t="str">
            <v>1038</v>
          </cell>
          <cell r="D2505" t="str">
            <v>PINEDALE(WY)</v>
          </cell>
          <cell r="E2505" t="str">
            <v>C7</v>
          </cell>
          <cell r="F2505" t="str">
            <v>WY</v>
          </cell>
          <cell r="G2505" t="str">
            <v>QEPFS</v>
          </cell>
          <cell r="H2505">
            <v>0.42225999999999997</v>
          </cell>
          <cell r="I2505" t="str">
            <v>SWGA+REND</v>
          </cell>
        </row>
        <row r="2506">
          <cell r="A2506" t="str">
            <v>525726</v>
          </cell>
          <cell r="B2506" t="str">
            <v>MESA 12B-21D LANCE</v>
          </cell>
          <cell r="C2506" t="str">
            <v>1038</v>
          </cell>
          <cell r="D2506" t="str">
            <v>PINEDALE(WY)</v>
          </cell>
          <cell r="E2506" t="str">
            <v>C7</v>
          </cell>
          <cell r="F2506" t="str">
            <v>WY</v>
          </cell>
          <cell r="G2506" t="str">
            <v>QEPFS</v>
          </cell>
          <cell r="H2506">
            <v>0.42225999999999997</v>
          </cell>
          <cell r="I2506" t="str">
            <v>SWGA+REND</v>
          </cell>
        </row>
        <row r="2507">
          <cell r="A2507" t="str">
            <v>602626</v>
          </cell>
          <cell r="B2507" t="str">
            <v>MESA 12B2-20 LANCE</v>
          </cell>
          <cell r="C2507" t="str">
            <v>1038</v>
          </cell>
          <cell r="D2507" t="str">
            <v>PINEDALE(WY)</v>
          </cell>
          <cell r="E2507" t="str">
            <v>C7</v>
          </cell>
          <cell r="F2507" t="str">
            <v>WY</v>
          </cell>
          <cell r="G2507" t="str">
            <v>QEPFS</v>
          </cell>
          <cell r="H2507">
            <v>0.42225999999999997</v>
          </cell>
          <cell r="I2507" t="str">
            <v>SWGA+REND</v>
          </cell>
        </row>
        <row r="2508">
          <cell r="A2508" t="str">
            <v>602726</v>
          </cell>
          <cell r="B2508" t="str">
            <v>MESA 12C1-20 LANCE</v>
          </cell>
          <cell r="C2508" t="str">
            <v>1038</v>
          </cell>
          <cell r="D2508" t="str">
            <v>PINEDALE(WY)</v>
          </cell>
          <cell r="E2508" t="str">
            <v>C7</v>
          </cell>
          <cell r="F2508" t="str">
            <v>WY</v>
          </cell>
          <cell r="G2508" t="str">
            <v>QEPFS</v>
          </cell>
          <cell r="H2508">
            <v>0.42225999999999997</v>
          </cell>
          <cell r="I2508" t="str">
            <v>SWGA+REND</v>
          </cell>
        </row>
        <row r="2509">
          <cell r="A2509" t="str">
            <v>594826</v>
          </cell>
          <cell r="B2509" t="str">
            <v>MESA 12C1-6 LANCE</v>
          </cell>
          <cell r="C2509" t="str">
            <v>1038</v>
          </cell>
          <cell r="D2509" t="str">
            <v>PINEDALE(WY)</v>
          </cell>
          <cell r="E2509" t="str">
            <v>C7</v>
          </cell>
          <cell r="F2509" t="str">
            <v>WY</v>
          </cell>
          <cell r="G2509" t="str">
            <v>QEPFS</v>
          </cell>
          <cell r="H2509">
            <v>0.42225999999999997</v>
          </cell>
          <cell r="I2509" t="str">
            <v>SWGA+REND</v>
          </cell>
        </row>
        <row r="2510">
          <cell r="A2510" t="str">
            <v>602826</v>
          </cell>
          <cell r="B2510" t="str">
            <v>MESA 12C2-20 LANCE</v>
          </cell>
          <cell r="C2510" t="str">
            <v>1038</v>
          </cell>
          <cell r="D2510" t="str">
            <v>PINEDALE(WY)</v>
          </cell>
          <cell r="E2510" t="str">
            <v>C7</v>
          </cell>
          <cell r="F2510" t="str">
            <v>WY</v>
          </cell>
          <cell r="G2510" t="str">
            <v>QEPFS</v>
          </cell>
          <cell r="H2510">
            <v>0.42225999999999997</v>
          </cell>
          <cell r="I2510" t="str">
            <v>SWGA+REND</v>
          </cell>
        </row>
        <row r="2511">
          <cell r="A2511" t="str">
            <v>601526</v>
          </cell>
          <cell r="B2511" t="str">
            <v>MESA 12C3-21 LANCE</v>
          </cell>
          <cell r="C2511" t="str">
            <v>1038</v>
          </cell>
          <cell r="D2511" t="str">
            <v>PINEDALE(WY)</v>
          </cell>
          <cell r="E2511" t="str">
            <v>C7</v>
          </cell>
          <cell r="F2511" t="str">
            <v>WY</v>
          </cell>
          <cell r="G2511" t="str">
            <v>QEPFS</v>
          </cell>
          <cell r="H2511">
            <v>0.42225999999999997</v>
          </cell>
          <cell r="I2511" t="str">
            <v>SWGA+REND</v>
          </cell>
        </row>
        <row r="2512">
          <cell r="A2512" t="str">
            <v>601426</v>
          </cell>
          <cell r="B2512" t="str">
            <v>MESA 12C4-21 LANCE</v>
          </cell>
          <cell r="C2512" t="str">
            <v>1038</v>
          </cell>
          <cell r="D2512" t="str">
            <v>PINEDALE(WY)</v>
          </cell>
          <cell r="E2512" t="str">
            <v>C7</v>
          </cell>
          <cell r="F2512" t="str">
            <v>WY</v>
          </cell>
          <cell r="G2512" t="str">
            <v>QEPFS</v>
          </cell>
          <cell r="H2512">
            <v>0.42225999999999997</v>
          </cell>
          <cell r="I2512" t="str">
            <v>SWGA+REND</v>
          </cell>
        </row>
        <row r="2513">
          <cell r="A2513" t="str">
            <v>574326</v>
          </cell>
          <cell r="B2513" t="str">
            <v>MESA 12D1-20 LANCE</v>
          </cell>
          <cell r="C2513" t="str">
            <v>1038</v>
          </cell>
          <cell r="D2513" t="str">
            <v>PINEDALE(WY)</v>
          </cell>
          <cell r="E2513" t="str">
            <v>C7</v>
          </cell>
          <cell r="F2513" t="str">
            <v>WY</v>
          </cell>
          <cell r="G2513" t="str">
            <v>QEPFS</v>
          </cell>
          <cell r="H2513">
            <v>0.42225999999999997</v>
          </cell>
          <cell r="I2513" t="str">
            <v>SWGA+REND</v>
          </cell>
        </row>
        <row r="2514">
          <cell r="A2514" t="str">
            <v>571426</v>
          </cell>
          <cell r="B2514" t="str">
            <v>MESA 12D1-21 LANCE</v>
          </cell>
          <cell r="C2514" t="str">
            <v>1038</v>
          </cell>
          <cell r="D2514" t="str">
            <v>PINEDALE(WY)</v>
          </cell>
          <cell r="E2514" t="str">
            <v>C7</v>
          </cell>
          <cell r="F2514" t="str">
            <v>WY</v>
          </cell>
          <cell r="G2514" t="str">
            <v>QEPFS</v>
          </cell>
          <cell r="H2514">
            <v>0.42225999999999997</v>
          </cell>
          <cell r="I2514" t="str">
            <v>SWGA+REND</v>
          </cell>
        </row>
        <row r="2515">
          <cell r="A2515" t="str">
            <v>571526</v>
          </cell>
          <cell r="B2515" t="str">
            <v>MESA 12D2-20 LANCE</v>
          </cell>
          <cell r="C2515" t="str">
            <v>1038</v>
          </cell>
          <cell r="D2515" t="str">
            <v>PINEDALE(WY)</v>
          </cell>
          <cell r="E2515" t="str">
            <v>C7</v>
          </cell>
          <cell r="F2515" t="str">
            <v>WY</v>
          </cell>
          <cell r="G2515" t="str">
            <v>QEPFS</v>
          </cell>
          <cell r="H2515">
            <v>0.42225999999999997</v>
          </cell>
          <cell r="I2515" t="str">
            <v>SWGA+REND</v>
          </cell>
        </row>
        <row r="2516">
          <cell r="A2516" t="str">
            <v>502026</v>
          </cell>
          <cell r="B2516" t="str">
            <v>MESA 13-21D LANCE</v>
          </cell>
          <cell r="C2516" t="str">
            <v>1038</v>
          </cell>
          <cell r="D2516" t="str">
            <v>PINEDALE(WY)</v>
          </cell>
          <cell r="E2516" t="str">
            <v>C7</v>
          </cell>
          <cell r="F2516" t="str">
            <v>WY</v>
          </cell>
          <cell r="G2516" t="str">
            <v>QEPFS</v>
          </cell>
          <cell r="H2516">
            <v>0.42225999999999997</v>
          </cell>
          <cell r="I2516" t="str">
            <v>SWGA+REND</v>
          </cell>
        </row>
        <row r="2517">
          <cell r="A2517" t="str">
            <v>577326</v>
          </cell>
          <cell r="B2517" t="str">
            <v>MESA 13A1-20 LANCE</v>
          </cell>
          <cell r="C2517" t="str">
            <v>1038</v>
          </cell>
          <cell r="D2517" t="str">
            <v>PINEDALE(WY)</v>
          </cell>
          <cell r="E2517" t="str">
            <v>C7</v>
          </cell>
          <cell r="F2517" t="str">
            <v>WY</v>
          </cell>
          <cell r="G2517" t="str">
            <v>QEPFS</v>
          </cell>
          <cell r="H2517">
            <v>0.42225999999999997</v>
          </cell>
          <cell r="I2517" t="str">
            <v>SWGA+REND</v>
          </cell>
        </row>
        <row r="2518">
          <cell r="A2518" t="str">
            <v>571626</v>
          </cell>
          <cell r="B2518" t="str">
            <v>MESA 13A1-21 LANCE</v>
          </cell>
          <cell r="C2518" t="str">
            <v>1038</v>
          </cell>
          <cell r="D2518" t="str">
            <v>PINEDALE(WY)</v>
          </cell>
          <cell r="E2518" t="str">
            <v>C7</v>
          </cell>
          <cell r="F2518" t="str">
            <v>WY</v>
          </cell>
          <cell r="G2518" t="str">
            <v>QEPFS</v>
          </cell>
          <cell r="H2518">
            <v>0.42225999999999997</v>
          </cell>
          <cell r="I2518" t="str">
            <v>SWGA+REND</v>
          </cell>
        </row>
        <row r="2519">
          <cell r="A2519" t="str">
            <v>571726</v>
          </cell>
          <cell r="B2519" t="str">
            <v>MESA 13A2-20 LANCE</v>
          </cell>
          <cell r="C2519" t="str">
            <v>1038</v>
          </cell>
          <cell r="D2519" t="str">
            <v>PINEDALE(WY)</v>
          </cell>
          <cell r="E2519" t="str">
            <v>C7</v>
          </cell>
          <cell r="F2519" t="str">
            <v>WY</v>
          </cell>
          <cell r="G2519" t="str">
            <v>QEPFS</v>
          </cell>
          <cell r="H2519">
            <v>0.42225999999999997</v>
          </cell>
          <cell r="I2519" t="str">
            <v>SWGA+REND</v>
          </cell>
        </row>
        <row r="2520">
          <cell r="A2520" t="str">
            <v>534226</v>
          </cell>
          <cell r="B2520" t="str">
            <v>MESA 13A-8D LANCE</v>
          </cell>
          <cell r="C2520" t="str">
            <v>1038</v>
          </cell>
          <cell r="D2520" t="str">
            <v>PINEDALE(WY)</v>
          </cell>
          <cell r="E2520" t="str">
            <v>C7</v>
          </cell>
          <cell r="F2520" t="str">
            <v>WY</v>
          </cell>
          <cell r="G2520" t="str">
            <v>QEPFS</v>
          </cell>
          <cell r="H2520">
            <v>0.42225999999999997</v>
          </cell>
          <cell r="I2520" t="str">
            <v>SWGA+REND</v>
          </cell>
        </row>
        <row r="2521">
          <cell r="A2521" t="str">
            <v>528326</v>
          </cell>
          <cell r="B2521" t="str">
            <v>MESA 13B 3-5 LANCE</v>
          </cell>
          <cell r="C2521" t="str">
            <v>1038</v>
          </cell>
          <cell r="D2521" t="str">
            <v>PINEDALE(WY)</v>
          </cell>
          <cell r="E2521" t="str">
            <v>D24</v>
          </cell>
          <cell r="F2521" t="str">
            <v>WY</v>
          </cell>
          <cell r="G2521" t="str">
            <v>QEPFS</v>
          </cell>
          <cell r="H2521">
            <v>0.42225999999999997</v>
          </cell>
          <cell r="I2521" t="str">
            <v>SWGA+REND</v>
          </cell>
        </row>
        <row r="2522">
          <cell r="A2522" t="str">
            <v>603826</v>
          </cell>
          <cell r="B2522" t="str">
            <v>MESA 13B1-20 LANCE</v>
          </cell>
          <cell r="C2522" t="str">
            <v>1038</v>
          </cell>
          <cell r="D2522" t="str">
            <v>PINEDALE(WY)</v>
          </cell>
          <cell r="E2522" t="str">
            <v>C7</v>
          </cell>
          <cell r="F2522" t="str">
            <v>WY</v>
          </cell>
          <cell r="G2522" t="str">
            <v>QEPFS</v>
          </cell>
          <cell r="H2522">
            <v>0.42225999999999997</v>
          </cell>
          <cell r="I2522" t="str">
            <v>SWGA+REND</v>
          </cell>
        </row>
        <row r="2523">
          <cell r="A2523" t="str">
            <v>586326</v>
          </cell>
          <cell r="B2523" t="str">
            <v>MESA 13B2-20 LANCE</v>
          </cell>
          <cell r="C2523" t="str">
            <v>1038</v>
          </cell>
          <cell r="D2523" t="str">
            <v>PINEDALE(WY)</v>
          </cell>
          <cell r="E2523" t="str">
            <v>C7</v>
          </cell>
          <cell r="F2523" t="str">
            <v>WY</v>
          </cell>
          <cell r="G2523" t="str">
            <v>QEPFS</v>
          </cell>
          <cell r="H2523">
            <v>0.42225999999999997</v>
          </cell>
          <cell r="I2523" t="str">
            <v>SWGA+REND</v>
          </cell>
        </row>
        <row r="2524">
          <cell r="A2524" t="str">
            <v>552126</v>
          </cell>
          <cell r="B2524" t="str">
            <v>MESA 13C1-17 LANCE</v>
          </cell>
          <cell r="C2524" t="str">
            <v>1038</v>
          </cell>
          <cell r="D2524" t="str">
            <v>PINEDALE(WY)</v>
          </cell>
          <cell r="E2524" t="str">
            <v>C7</v>
          </cell>
          <cell r="F2524" t="str">
            <v>WY</v>
          </cell>
          <cell r="G2524" t="str">
            <v>QEPFS</v>
          </cell>
          <cell r="H2524">
            <v>0.42225999999999997</v>
          </cell>
          <cell r="I2524" t="str">
            <v>SWGA+REND</v>
          </cell>
        </row>
        <row r="2525">
          <cell r="A2525" t="str">
            <v>566426</v>
          </cell>
          <cell r="B2525" t="str">
            <v>MESA 13C1-8 LANCE</v>
          </cell>
          <cell r="C2525" t="str">
            <v>1038</v>
          </cell>
          <cell r="D2525" t="str">
            <v>PINEDALE(WY)</v>
          </cell>
          <cell r="E2525" t="str">
            <v>C7</v>
          </cell>
          <cell r="F2525" t="str">
            <v>WY</v>
          </cell>
          <cell r="G2525" t="str">
            <v>QEPFS</v>
          </cell>
          <cell r="H2525">
            <v>0.42225999999999997</v>
          </cell>
          <cell r="I2525" t="str">
            <v>SWGA+REND</v>
          </cell>
        </row>
        <row r="2526">
          <cell r="A2526" t="str">
            <v>526326</v>
          </cell>
          <cell r="B2526" t="str">
            <v>MESA 13C-20D LANCE</v>
          </cell>
          <cell r="C2526" t="str">
            <v>1038</v>
          </cell>
          <cell r="D2526" t="str">
            <v>PINEDALE(WY)</v>
          </cell>
          <cell r="E2526" t="str">
            <v>C7</v>
          </cell>
          <cell r="F2526" t="str">
            <v>WY</v>
          </cell>
          <cell r="G2526" t="str">
            <v>QEPFS</v>
          </cell>
          <cell r="H2526">
            <v>0.42225999999999997</v>
          </cell>
          <cell r="I2526" t="str">
            <v>SWGA+REND</v>
          </cell>
        </row>
        <row r="2527">
          <cell r="A2527" t="str">
            <v>607126</v>
          </cell>
          <cell r="B2527" t="str">
            <v>MESA 13C2-20 LANCE</v>
          </cell>
          <cell r="C2527" t="str">
            <v>1038</v>
          </cell>
          <cell r="D2527" t="str">
            <v>PINEDALE(WY)</v>
          </cell>
          <cell r="E2527" t="str">
            <v>C7</v>
          </cell>
          <cell r="F2527" t="str">
            <v>WY</v>
          </cell>
          <cell r="G2527" t="str">
            <v>QEPFS</v>
          </cell>
          <cell r="H2527">
            <v>0.42225999999999997</v>
          </cell>
          <cell r="I2527" t="str">
            <v>SWGA+REND</v>
          </cell>
        </row>
        <row r="2528">
          <cell r="A2528" t="str">
            <v>600626</v>
          </cell>
          <cell r="B2528" t="str">
            <v>MESA 13C2-21 LANCE</v>
          </cell>
          <cell r="C2528" t="str">
            <v>1038</v>
          </cell>
          <cell r="D2528" t="str">
            <v>PINEDALE(WY)</v>
          </cell>
          <cell r="E2528" t="str">
            <v>C7</v>
          </cell>
          <cell r="F2528" t="str">
            <v>WY</v>
          </cell>
          <cell r="G2528" t="str">
            <v>QEPFS</v>
          </cell>
          <cell r="H2528">
            <v>0.42225999999999997</v>
          </cell>
          <cell r="I2528" t="str">
            <v>SWGA+REND</v>
          </cell>
        </row>
        <row r="2529">
          <cell r="A2529" t="str">
            <v>551026</v>
          </cell>
          <cell r="B2529" t="str">
            <v>MESA 13D1-17 LANCE</v>
          </cell>
          <cell r="C2529" t="str">
            <v>1038</v>
          </cell>
          <cell r="D2529" t="str">
            <v>PINEDALE(WY)</v>
          </cell>
          <cell r="E2529" t="str">
            <v>C7</v>
          </cell>
          <cell r="F2529" t="str">
            <v>WY</v>
          </cell>
          <cell r="G2529" t="str">
            <v>QEPFS</v>
          </cell>
          <cell r="H2529">
            <v>0.42225999999999997</v>
          </cell>
          <cell r="I2529" t="str">
            <v>SWGA+REND</v>
          </cell>
        </row>
        <row r="2530">
          <cell r="A2530" t="str">
            <v>577426</v>
          </cell>
          <cell r="B2530" t="str">
            <v>MESA 13D1-20 LANCE</v>
          </cell>
          <cell r="C2530" t="str">
            <v>1038</v>
          </cell>
          <cell r="D2530" t="str">
            <v>PINEDALE(WY)</v>
          </cell>
          <cell r="E2530" t="str">
            <v>C7</v>
          </cell>
          <cell r="F2530" t="str">
            <v>WY</v>
          </cell>
          <cell r="G2530" t="str">
            <v>QEPFS</v>
          </cell>
          <cell r="H2530">
            <v>0.42225999999999997</v>
          </cell>
          <cell r="I2530" t="str">
            <v>SWGA+REND</v>
          </cell>
        </row>
        <row r="2531">
          <cell r="A2531" t="str">
            <v>565126</v>
          </cell>
          <cell r="B2531" t="str">
            <v>MESA 13D1-8 LANCE</v>
          </cell>
          <cell r="C2531" t="str">
            <v>1038</v>
          </cell>
          <cell r="D2531" t="str">
            <v>PINEDALE(WY)</v>
          </cell>
          <cell r="E2531" t="str">
            <v>C7</v>
          </cell>
          <cell r="F2531" t="str">
            <v>WY</v>
          </cell>
          <cell r="G2531" t="str">
            <v>QEPFS</v>
          </cell>
          <cell r="H2531">
            <v>0.42225999999999997</v>
          </cell>
          <cell r="I2531" t="str">
            <v>SWGA+REND</v>
          </cell>
        </row>
        <row r="2532">
          <cell r="A2532" t="str">
            <v>525626</v>
          </cell>
          <cell r="B2532" t="str">
            <v>MESA 13D-21D LANCE</v>
          </cell>
          <cell r="C2532" t="str">
            <v>1038</v>
          </cell>
          <cell r="D2532" t="str">
            <v>PINEDALE(WY)</v>
          </cell>
          <cell r="E2532" t="str">
            <v>C7</v>
          </cell>
          <cell r="F2532" t="str">
            <v>WY</v>
          </cell>
          <cell r="G2532" t="str">
            <v>QEPFS</v>
          </cell>
          <cell r="H2532">
            <v>0.42225999999999997</v>
          </cell>
          <cell r="I2532" t="str">
            <v>SWGA+REND</v>
          </cell>
        </row>
        <row r="2533">
          <cell r="A2533" t="str">
            <v>571826</v>
          </cell>
          <cell r="B2533" t="str">
            <v>MESA 13D2-20 LANCE</v>
          </cell>
          <cell r="C2533" t="str">
            <v>1038</v>
          </cell>
          <cell r="D2533" t="str">
            <v>PINEDALE(WY)</v>
          </cell>
          <cell r="E2533" t="str">
            <v>C7</v>
          </cell>
          <cell r="F2533" t="str">
            <v>WY</v>
          </cell>
          <cell r="G2533" t="str">
            <v>QEPFS</v>
          </cell>
          <cell r="H2533">
            <v>0.42225999999999997</v>
          </cell>
          <cell r="I2533" t="str">
            <v>SWGA+REND</v>
          </cell>
        </row>
        <row r="2534">
          <cell r="A2534" t="str">
            <v>600926</v>
          </cell>
          <cell r="B2534" t="str">
            <v>MESA 13D2-21 LANCE</v>
          </cell>
          <cell r="C2534" t="str">
            <v>1038</v>
          </cell>
          <cell r="D2534" t="str">
            <v>PINEDALE(WY)</v>
          </cell>
          <cell r="E2534" t="str">
            <v>C7</v>
          </cell>
          <cell r="F2534" t="str">
            <v>WY</v>
          </cell>
          <cell r="G2534" t="str">
            <v>QEPFS</v>
          </cell>
          <cell r="H2534">
            <v>0.42225999999999997</v>
          </cell>
          <cell r="I2534" t="str">
            <v>SWGA+REND</v>
          </cell>
        </row>
        <row r="2535">
          <cell r="A2535" t="str">
            <v>594926</v>
          </cell>
          <cell r="B2535" t="str">
            <v>MESA 13E1-6 LANCE</v>
          </cell>
          <cell r="C2535" t="str">
            <v>1038</v>
          </cell>
          <cell r="D2535" t="str">
            <v>PINEDALE(WY)</v>
          </cell>
          <cell r="E2535" t="str">
            <v>C7</v>
          </cell>
          <cell r="F2535" t="str">
            <v>WY</v>
          </cell>
          <cell r="G2535" t="str">
            <v>QEPFS</v>
          </cell>
          <cell r="H2535">
            <v>0.42225999999999997</v>
          </cell>
          <cell r="I2535" t="str">
            <v>SWGA+REND</v>
          </cell>
        </row>
        <row r="2536">
          <cell r="A2536" t="str">
            <v>502526</v>
          </cell>
          <cell r="B2536" t="str">
            <v>MESA 14-17D LANCE</v>
          </cell>
          <cell r="C2536" t="str">
            <v>1038</v>
          </cell>
          <cell r="D2536" t="str">
            <v>PINEDALE(WY)</v>
          </cell>
          <cell r="E2536" t="str">
            <v>C7</v>
          </cell>
          <cell r="F2536" t="str">
            <v>WY</v>
          </cell>
          <cell r="G2536" t="str">
            <v>QEPFS</v>
          </cell>
          <cell r="H2536">
            <v>0.42225999999999997</v>
          </cell>
          <cell r="I2536" t="str">
            <v>SWGA+REND</v>
          </cell>
        </row>
        <row r="2537">
          <cell r="A2537" t="str">
            <v>508426</v>
          </cell>
          <cell r="B2537" t="str">
            <v>MESA 14-20D LANCE</v>
          </cell>
          <cell r="C2537" t="str">
            <v>1038</v>
          </cell>
          <cell r="D2537" t="str">
            <v>PINEDALE(WY)</v>
          </cell>
          <cell r="E2537" t="str">
            <v>C7</v>
          </cell>
          <cell r="F2537" t="str">
            <v>WY</v>
          </cell>
          <cell r="G2537" t="str">
            <v>QEPFS</v>
          </cell>
          <cell r="H2537">
            <v>0.42225999999999997</v>
          </cell>
          <cell r="I2537" t="str">
            <v>SWGA+REND</v>
          </cell>
        </row>
        <row r="2538">
          <cell r="A2538" t="str">
            <v>502326</v>
          </cell>
          <cell r="B2538" t="str">
            <v>MESA 14-21D LANCE</v>
          </cell>
          <cell r="C2538" t="str">
            <v>1038</v>
          </cell>
          <cell r="D2538" t="str">
            <v>PINEDALE(WY)</v>
          </cell>
          <cell r="E2538" t="str">
            <v>C7</v>
          </cell>
          <cell r="F2538" t="str">
            <v>WY</v>
          </cell>
          <cell r="G2538" t="str">
            <v>QEPFS</v>
          </cell>
          <cell r="H2538">
            <v>0.42225999999999997</v>
          </cell>
          <cell r="I2538" t="str">
            <v>SWGA+REND</v>
          </cell>
        </row>
        <row r="2539">
          <cell r="A2539" t="str">
            <v>533426</v>
          </cell>
          <cell r="B2539" t="str">
            <v>MESA 14-8D LANCE</v>
          </cell>
          <cell r="C2539" t="str">
            <v>1038</v>
          </cell>
          <cell r="D2539" t="str">
            <v>PINEDALE(WY)</v>
          </cell>
          <cell r="E2539" t="str">
            <v>C7</v>
          </cell>
          <cell r="F2539" t="str">
            <v>WY</v>
          </cell>
          <cell r="G2539" t="str">
            <v>QEPFS</v>
          </cell>
          <cell r="H2539">
            <v>0.42225999999999997</v>
          </cell>
          <cell r="I2539" t="str">
            <v>SWGA+REND</v>
          </cell>
        </row>
        <row r="2540">
          <cell r="A2540" t="str">
            <v>566826</v>
          </cell>
          <cell r="B2540" t="str">
            <v>MESA 14A1-17 LANCE</v>
          </cell>
          <cell r="C2540" t="str">
            <v>1038</v>
          </cell>
          <cell r="D2540" t="str">
            <v>PINEDALE(WY)</v>
          </cell>
          <cell r="E2540" t="str">
            <v>C7</v>
          </cell>
          <cell r="F2540" t="str">
            <v>WY</v>
          </cell>
          <cell r="G2540" t="str">
            <v>QEPFS</v>
          </cell>
          <cell r="H2540">
            <v>0.42225999999999997</v>
          </cell>
          <cell r="I2540" t="str">
            <v>SWGA+REND</v>
          </cell>
        </row>
        <row r="2541">
          <cell r="A2541" t="str">
            <v>601626</v>
          </cell>
          <cell r="B2541" t="str">
            <v>MESA 14A1-20 LANCE</v>
          </cell>
          <cell r="C2541" t="str">
            <v>1038</v>
          </cell>
          <cell r="D2541" t="str">
            <v>PINEDALE(WY)</v>
          </cell>
          <cell r="E2541" t="str">
            <v>C7</v>
          </cell>
          <cell r="F2541" t="str">
            <v>WY</v>
          </cell>
          <cell r="G2541" t="str">
            <v>QEPFS</v>
          </cell>
          <cell r="H2541">
            <v>0.42225999999999997</v>
          </cell>
          <cell r="I2541" t="str">
            <v>SWGA+REND</v>
          </cell>
        </row>
        <row r="2542">
          <cell r="A2542" t="str">
            <v>571926</v>
          </cell>
          <cell r="B2542" t="str">
            <v>MESA 14A1-21 LANCE</v>
          </cell>
          <cell r="C2542" t="str">
            <v>1038</v>
          </cell>
          <cell r="D2542" t="str">
            <v>PINEDALE(WY)</v>
          </cell>
          <cell r="E2542" t="str">
            <v>C7</v>
          </cell>
          <cell r="F2542" t="str">
            <v>WY</v>
          </cell>
          <cell r="G2542" t="str">
            <v>QEPFS</v>
          </cell>
          <cell r="H2542">
            <v>0.42225999999999997</v>
          </cell>
          <cell r="I2542" t="str">
            <v>SWGA+REND</v>
          </cell>
        </row>
        <row r="2543">
          <cell r="A2543" t="str">
            <v>526726</v>
          </cell>
          <cell r="B2543" t="str">
            <v>MESA 14A-21D LANCE</v>
          </cell>
          <cell r="C2543" t="str">
            <v>1038</v>
          </cell>
          <cell r="D2543" t="str">
            <v>PINEDALE(WY)</v>
          </cell>
          <cell r="E2543" t="str">
            <v>C7</v>
          </cell>
          <cell r="F2543" t="str">
            <v>WY</v>
          </cell>
          <cell r="G2543" t="str">
            <v>QEPFS</v>
          </cell>
          <cell r="H2543">
            <v>0.42225999999999997</v>
          </cell>
          <cell r="I2543" t="str">
            <v>SWGA+REND</v>
          </cell>
        </row>
        <row r="2544">
          <cell r="A2544" t="str">
            <v>577526</v>
          </cell>
          <cell r="B2544" t="str">
            <v>MESA 14A2-20 LANCE</v>
          </cell>
          <cell r="C2544" t="str">
            <v>1038</v>
          </cell>
          <cell r="D2544" t="str">
            <v>PINEDALE(WY)</v>
          </cell>
          <cell r="E2544" t="str">
            <v>C7</v>
          </cell>
          <cell r="F2544" t="str">
            <v>WY</v>
          </cell>
          <cell r="G2544" t="str">
            <v>QEPFS</v>
          </cell>
          <cell r="H2544">
            <v>0.42225999999999997</v>
          </cell>
          <cell r="I2544" t="str">
            <v>SWGA+REND</v>
          </cell>
        </row>
        <row r="2545">
          <cell r="A2545" t="str">
            <v>525526</v>
          </cell>
          <cell r="B2545" t="str">
            <v>MESA 14A-8D LANCE</v>
          </cell>
          <cell r="C2545" t="str">
            <v>1038</v>
          </cell>
          <cell r="D2545" t="str">
            <v>PINEDALE(WY)</v>
          </cell>
          <cell r="E2545" t="str">
            <v>C7</v>
          </cell>
          <cell r="F2545" t="str">
            <v>WY</v>
          </cell>
          <cell r="G2545" t="str">
            <v>QEPFS</v>
          </cell>
          <cell r="H2545">
            <v>0.42225999999999997</v>
          </cell>
          <cell r="I2545" t="str">
            <v>SWGA+REND</v>
          </cell>
        </row>
        <row r="2546">
          <cell r="A2546" t="str">
            <v>577626</v>
          </cell>
          <cell r="B2546" t="str">
            <v>MESA 14B1-20 LANCE</v>
          </cell>
          <cell r="C2546" t="str">
            <v>1038</v>
          </cell>
          <cell r="D2546" t="str">
            <v>PINEDALE(WY)</v>
          </cell>
          <cell r="E2546" t="str">
            <v>C7</v>
          </cell>
          <cell r="F2546" t="str">
            <v>WY</v>
          </cell>
          <cell r="G2546" t="str">
            <v>QEPFS</v>
          </cell>
          <cell r="H2546">
            <v>0.42225999999999997</v>
          </cell>
          <cell r="I2546" t="str">
            <v>SWGA+REND</v>
          </cell>
        </row>
        <row r="2547">
          <cell r="A2547" t="str">
            <v>577726</v>
          </cell>
          <cell r="B2547" t="str">
            <v>MESA 14B2-20 LANCE</v>
          </cell>
          <cell r="C2547" t="str">
            <v>1038</v>
          </cell>
          <cell r="D2547" t="str">
            <v>PINEDALE(WY)</v>
          </cell>
          <cell r="E2547" t="str">
            <v>C7</v>
          </cell>
          <cell r="F2547" t="str">
            <v>WY</v>
          </cell>
          <cell r="G2547" t="str">
            <v>QEPFS</v>
          </cell>
          <cell r="H2547">
            <v>0.42225999999999997</v>
          </cell>
          <cell r="I2547" t="str">
            <v>SWGA+REND</v>
          </cell>
        </row>
        <row r="2548">
          <cell r="A2548" t="str">
            <v>574526</v>
          </cell>
          <cell r="B2548" t="str">
            <v>MESA 14B2-21 LANCE</v>
          </cell>
          <cell r="C2548" t="str">
            <v>1038</v>
          </cell>
          <cell r="D2548" t="str">
            <v>PINEDALE(WY)</v>
          </cell>
          <cell r="E2548" t="str">
            <v>C7</v>
          </cell>
          <cell r="F2548" t="str">
            <v>WY</v>
          </cell>
          <cell r="G2548" t="str">
            <v>QEPFS</v>
          </cell>
          <cell r="H2548">
            <v>0.42225999999999997</v>
          </cell>
          <cell r="I2548" t="str">
            <v>SWGA+REND</v>
          </cell>
        </row>
        <row r="2549">
          <cell r="A2549" t="str">
            <v>551126</v>
          </cell>
          <cell r="B2549" t="str">
            <v>MESA 14C1-17 LANCE</v>
          </cell>
          <cell r="C2549" t="str">
            <v>1038</v>
          </cell>
          <cell r="D2549" t="str">
            <v>PINEDALE(WY)</v>
          </cell>
          <cell r="E2549" t="str">
            <v>C7</v>
          </cell>
          <cell r="F2549" t="str">
            <v>WY</v>
          </cell>
          <cell r="G2549" t="str">
            <v>QEPFS</v>
          </cell>
          <cell r="H2549">
            <v>0.42225999999999997</v>
          </cell>
          <cell r="I2549" t="str">
            <v>SWGA+REND</v>
          </cell>
        </row>
        <row r="2550">
          <cell r="A2550" t="str">
            <v>577826</v>
          </cell>
          <cell r="B2550" t="str">
            <v>MESA 14C1-20 LANCE</v>
          </cell>
          <cell r="C2550" t="str">
            <v>1038</v>
          </cell>
          <cell r="D2550" t="str">
            <v>PINEDALE(WY)</v>
          </cell>
          <cell r="E2550" t="str">
            <v>C7</v>
          </cell>
          <cell r="F2550" t="str">
            <v>WY</v>
          </cell>
          <cell r="G2550" t="str">
            <v>QEPFS</v>
          </cell>
          <cell r="H2550">
            <v>0.42225999999999997</v>
          </cell>
          <cell r="I2550" t="str">
            <v>SWGA+REND</v>
          </cell>
        </row>
        <row r="2551">
          <cell r="A2551" t="str">
            <v>556326</v>
          </cell>
          <cell r="B2551" t="str">
            <v>MESA 14C1-21 LANCE</v>
          </cell>
          <cell r="C2551" t="str">
            <v>1038</v>
          </cell>
          <cell r="D2551" t="str">
            <v>PINEDALE(WY)</v>
          </cell>
          <cell r="E2551" t="str">
            <v>C7</v>
          </cell>
          <cell r="F2551" t="str">
            <v>WY</v>
          </cell>
          <cell r="G2551" t="str">
            <v>QEPFS</v>
          </cell>
          <cell r="H2551">
            <v>0.42225999999999997</v>
          </cell>
          <cell r="I2551" t="str">
            <v>SWGA+REND</v>
          </cell>
        </row>
        <row r="2552">
          <cell r="A2552" t="str">
            <v>551226</v>
          </cell>
          <cell r="B2552" t="str">
            <v>MESA 14C2-17 LANCE</v>
          </cell>
          <cell r="C2552" t="str">
            <v>1038</v>
          </cell>
          <cell r="D2552" t="str">
            <v>PINEDALE(WY)</v>
          </cell>
          <cell r="E2552" t="str">
            <v>C7</v>
          </cell>
          <cell r="F2552" t="str">
            <v>WY</v>
          </cell>
          <cell r="G2552" t="str">
            <v>QEPFS</v>
          </cell>
          <cell r="H2552">
            <v>0.42225999999999997</v>
          </cell>
          <cell r="I2552" t="str">
            <v>SWGA+REND</v>
          </cell>
        </row>
        <row r="2553">
          <cell r="A2553" t="str">
            <v>577926</v>
          </cell>
          <cell r="B2553" t="str">
            <v>MESA 14C2-20 LANCE</v>
          </cell>
          <cell r="C2553" t="str">
            <v>1038</v>
          </cell>
          <cell r="D2553" t="str">
            <v>PINEDALE(WY)</v>
          </cell>
          <cell r="E2553" t="str">
            <v>C7</v>
          </cell>
          <cell r="F2553" t="str">
            <v>WY</v>
          </cell>
          <cell r="G2553" t="str">
            <v>QEPFS</v>
          </cell>
          <cell r="H2553">
            <v>0.42225999999999997</v>
          </cell>
          <cell r="I2553" t="str">
            <v>SWGA+REND</v>
          </cell>
        </row>
        <row r="2554">
          <cell r="A2554" t="str">
            <v>572026</v>
          </cell>
          <cell r="B2554" t="str">
            <v>MESA 14C2-21 LANCE</v>
          </cell>
          <cell r="C2554" t="str">
            <v>1038</v>
          </cell>
          <cell r="D2554" t="str">
            <v>PINEDALE(WY)</v>
          </cell>
          <cell r="E2554" t="str">
            <v>C7</v>
          </cell>
          <cell r="F2554" t="str">
            <v>WY</v>
          </cell>
          <cell r="G2554" t="str">
            <v>QEPFS</v>
          </cell>
          <cell r="H2554">
            <v>0.42225999999999997</v>
          </cell>
          <cell r="I2554" t="str">
            <v>SWGA+REND</v>
          </cell>
        </row>
        <row r="2555">
          <cell r="A2555" t="str">
            <v>576126</v>
          </cell>
          <cell r="B2555" t="str">
            <v>MESA 14D1-17 LANCE</v>
          </cell>
          <cell r="C2555" t="str">
            <v>1038</v>
          </cell>
          <cell r="D2555" t="str">
            <v>PINEDALE(WY)</v>
          </cell>
          <cell r="E2555" t="str">
            <v>C7</v>
          </cell>
          <cell r="F2555" t="str">
            <v>WY</v>
          </cell>
          <cell r="G2555" t="str">
            <v>QEPFS</v>
          </cell>
          <cell r="H2555">
            <v>0.42225999999999997</v>
          </cell>
          <cell r="I2555" t="str">
            <v>SWGA+REND</v>
          </cell>
        </row>
        <row r="2556">
          <cell r="A2556" t="str">
            <v>556226</v>
          </cell>
          <cell r="B2556" t="str">
            <v>MESA 14D1-21 LANCE</v>
          </cell>
          <cell r="C2556" t="str">
            <v>1038</v>
          </cell>
          <cell r="D2556" t="str">
            <v>PINEDALE(WY)</v>
          </cell>
          <cell r="E2556" t="str">
            <v>C7</v>
          </cell>
          <cell r="F2556" t="str">
            <v>WY</v>
          </cell>
          <cell r="G2556" t="str">
            <v>QEPFS</v>
          </cell>
          <cell r="H2556">
            <v>0.42225999999999997</v>
          </cell>
          <cell r="I2556" t="str">
            <v>SWGA+REND</v>
          </cell>
        </row>
        <row r="2557">
          <cell r="A2557" t="str">
            <v>565426</v>
          </cell>
          <cell r="B2557" t="str">
            <v>MESA 14D1-8 LANCE</v>
          </cell>
          <cell r="C2557" t="str">
            <v>1038</v>
          </cell>
          <cell r="D2557" t="str">
            <v>PINEDALE(WY)</v>
          </cell>
          <cell r="E2557" t="str">
            <v>C7</v>
          </cell>
          <cell r="F2557" t="str">
            <v>WY</v>
          </cell>
          <cell r="G2557" t="str">
            <v>QEPFS</v>
          </cell>
          <cell r="H2557">
            <v>0.42225999999999997</v>
          </cell>
          <cell r="I2557" t="str">
            <v>SWGA+REND</v>
          </cell>
        </row>
        <row r="2558">
          <cell r="A2558" t="str">
            <v>531626</v>
          </cell>
          <cell r="B2558" t="str">
            <v>MESA 14D-20D LANCE</v>
          </cell>
          <cell r="C2558" t="str">
            <v>1038</v>
          </cell>
          <cell r="D2558" t="str">
            <v>PINEDALE(WY)</v>
          </cell>
          <cell r="E2558" t="str">
            <v>C7</v>
          </cell>
          <cell r="F2558" t="str">
            <v>WY</v>
          </cell>
          <cell r="G2558" t="str">
            <v>QEPFS</v>
          </cell>
          <cell r="H2558">
            <v>0.42225999999999997</v>
          </cell>
          <cell r="I2558" t="str">
            <v>SWGA+REND</v>
          </cell>
        </row>
        <row r="2559">
          <cell r="A2559" t="str">
            <v>603926</v>
          </cell>
          <cell r="B2559" t="str">
            <v>MESA 14D2-20 LANCE</v>
          </cell>
          <cell r="C2559" t="str">
            <v>1038</v>
          </cell>
          <cell r="D2559" t="str">
            <v>PINEDALE(WY)</v>
          </cell>
          <cell r="E2559" t="str">
            <v>C7</v>
          </cell>
          <cell r="F2559" t="str">
            <v>WY</v>
          </cell>
          <cell r="G2559" t="str">
            <v>QEPFS</v>
          </cell>
          <cell r="H2559">
            <v>0.42225999999999997</v>
          </cell>
          <cell r="I2559" t="str">
            <v>SWGA+REND</v>
          </cell>
        </row>
        <row r="2560">
          <cell r="A2560" t="str">
            <v>525426</v>
          </cell>
          <cell r="B2560" t="str">
            <v>MESA 15-17D LANCE</v>
          </cell>
          <cell r="C2560" t="str">
            <v>1038</v>
          </cell>
          <cell r="D2560" t="str">
            <v>PINEDALE(WY)</v>
          </cell>
          <cell r="E2560" t="str">
            <v>C7</v>
          </cell>
          <cell r="F2560" t="str">
            <v>WY</v>
          </cell>
          <cell r="G2560" t="str">
            <v>QEPFS</v>
          </cell>
          <cell r="H2560">
            <v>0.42225999999999997</v>
          </cell>
          <cell r="I2560" t="str">
            <v>SWGA+REND</v>
          </cell>
        </row>
        <row r="2561">
          <cell r="A2561" t="str">
            <v>498226</v>
          </cell>
          <cell r="B2561" t="str">
            <v>MESA 15-20 LANCE</v>
          </cell>
          <cell r="C2561" t="str">
            <v>1038</v>
          </cell>
          <cell r="D2561" t="str">
            <v>PINEDALE(WY)</v>
          </cell>
          <cell r="E2561" t="str">
            <v>C7</v>
          </cell>
          <cell r="F2561" t="str">
            <v>WY</v>
          </cell>
          <cell r="G2561" t="str">
            <v>QEPFS</v>
          </cell>
          <cell r="H2561">
            <v>0.42225999999999997</v>
          </cell>
          <cell r="I2561" t="str">
            <v>SWGA+REND</v>
          </cell>
        </row>
        <row r="2562">
          <cell r="A2562" t="str">
            <v>585326</v>
          </cell>
          <cell r="B2562" t="str">
            <v>MESA 15A1-19 LANCE</v>
          </cell>
          <cell r="C2562" t="str">
            <v>1038</v>
          </cell>
          <cell r="D2562" t="str">
            <v>PINEDALE(WY)</v>
          </cell>
          <cell r="E2562" t="str">
            <v>C7</v>
          </cell>
          <cell r="F2562" t="str">
            <v>WY</v>
          </cell>
          <cell r="G2562" t="str">
            <v>QEPFS</v>
          </cell>
          <cell r="H2562">
            <v>0.42225999999999997</v>
          </cell>
          <cell r="I2562" t="str">
            <v>SWGA+REND</v>
          </cell>
        </row>
        <row r="2563">
          <cell r="A2563" t="str">
            <v>578026</v>
          </cell>
          <cell r="B2563" t="str">
            <v>MESA 15A1-20 LANCE</v>
          </cell>
          <cell r="C2563" t="str">
            <v>1038</v>
          </cell>
          <cell r="D2563" t="str">
            <v>PINEDALE(WY)</v>
          </cell>
          <cell r="E2563" t="str">
            <v>C7</v>
          </cell>
          <cell r="F2563" t="str">
            <v>WY</v>
          </cell>
          <cell r="G2563" t="str">
            <v>QEPFS</v>
          </cell>
          <cell r="H2563">
            <v>0.42225999999999997</v>
          </cell>
          <cell r="I2563" t="str">
            <v>SWGA+REND</v>
          </cell>
        </row>
        <row r="2564">
          <cell r="A2564" t="str">
            <v>533326</v>
          </cell>
          <cell r="B2564" t="str">
            <v>MESA 15A-8D LANCE</v>
          </cell>
          <cell r="C2564" t="str">
            <v>1038</v>
          </cell>
          <cell r="D2564" t="str">
            <v>PINEDALE(WY)</v>
          </cell>
          <cell r="E2564" t="str">
            <v>C7</v>
          </cell>
          <cell r="F2564" t="str">
            <v>WY</v>
          </cell>
          <cell r="G2564" t="str">
            <v>QEPFS</v>
          </cell>
          <cell r="H2564">
            <v>0.42225999999999997</v>
          </cell>
          <cell r="I2564" t="str">
            <v>SWGA+REND</v>
          </cell>
        </row>
        <row r="2565">
          <cell r="A2565" t="str">
            <v>536326</v>
          </cell>
          <cell r="B2565" t="str">
            <v>MESA 15AD-17D LANCE</v>
          </cell>
          <cell r="C2565" t="str">
            <v>1038</v>
          </cell>
          <cell r="D2565" t="str">
            <v>PINEDALE(WY)</v>
          </cell>
          <cell r="E2565" t="str">
            <v>C7</v>
          </cell>
          <cell r="F2565" t="str">
            <v>WY</v>
          </cell>
          <cell r="G2565" t="str">
            <v>QEPFS</v>
          </cell>
          <cell r="H2565">
            <v>0.42225999999999997</v>
          </cell>
          <cell r="I2565" t="str">
            <v>SWGA+REND</v>
          </cell>
        </row>
        <row r="2566">
          <cell r="A2566" t="str">
            <v>548726</v>
          </cell>
          <cell r="B2566" t="str">
            <v>MESA 15B2-20 LANCE</v>
          </cell>
          <cell r="C2566" t="str">
            <v>1038</v>
          </cell>
          <cell r="D2566" t="str">
            <v>PINEDALE(WY)</v>
          </cell>
          <cell r="E2566" t="str">
            <v>C7</v>
          </cell>
          <cell r="F2566" t="str">
            <v>WY</v>
          </cell>
          <cell r="G2566" t="str">
            <v>QEPFS</v>
          </cell>
          <cell r="H2566">
            <v>0.42225999999999997</v>
          </cell>
          <cell r="I2566" t="str">
            <v>SWGA+REND</v>
          </cell>
        </row>
        <row r="2567">
          <cell r="A2567" t="str">
            <v>536426</v>
          </cell>
          <cell r="B2567" t="str">
            <v>MESA 15BC-17D LANCE</v>
          </cell>
          <cell r="C2567" t="str">
            <v>1038</v>
          </cell>
          <cell r="D2567" t="str">
            <v>PINEDALE(WY)</v>
          </cell>
          <cell r="E2567" t="str">
            <v>C7</v>
          </cell>
          <cell r="F2567" t="str">
            <v>WY</v>
          </cell>
          <cell r="G2567" t="str">
            <v>QEPFS</v>
          </cell>
          <cell r="H2567">
            <v>0.42225999999999997</v>
          </cell>
          <cell r="I2567" t="str">
            <v>SWGA+REND</v>
          </cell>
        </row>
        <row r="2568">
          <cell r="A2568" t="str">
            <v>548826</v>
          </cell>
          <cell r="B2568" t="str">
            <v>MESA 15C1-20 LANCE</v>
          </cell>
          <cell r="C2568" t="str">
            <v>1038</v>
          </cell>
          <cell r="D2568" t="str">
            <v>PINEDALE(WY)</v>
          </cell>
          <cell r="E2568" t="str">
            <v>C7</v>
          </cell>
          <cell r="F2568" t="str">
            <v>WY</v>
          </cell>
          <cell r="G2568" t="str">
            <v>QEPFS</v>
          </cell>
          <cell r="H2568">
            <v>0.42225999999999997</v>
          </cell>
          <cell r="I2568" t="str">
            <v>SWGA+REND</v>
          </cell>
        </row>
        <row r="2569">
          <cell r="A2569" t="str">
            <v>565226</v>
          </cell>
          <cell r="B2569" t="str">
            <v>MESA 15C1-8 LANCE</v>
          </cell>
          <cell r="C2569" t="str">
            <v>1038</v>
          </cell>
          <cell r="D2569" t="str">
            <v>PINEDALE(WY)</v>
          </cell>
          <cell r="E2569" t="str">
            <v>C7</v>
          </cell>
          <cell r="F2569" t="str">
            <v>WY</v>
          </cell>
          <cell r="G2569" t="str">
            <v>QEPFS</v>
          </cell>
          <cell r="H2569">
            <v>0.42225999999999997</v>
          </cell>
          <cell r="I2569" t="str">
            <v>SWGA+REND</v>
          </cell>
        </row>
        <row r="2570">
          <cell r="A2570" t="str">
            <v>578126</v>
          </cell>
          <cell r="B2570" t="str">
            <v>MESA 15C2-20 LANCE</v>
          </cell>
          <cell r="C2570" t="str">
            <v>1038</v>
          </cell>
          <cell r="D2570" t="str">
            <v>PINEDALE(WY)</v>
          </cell>
          <cell r="E2570" t="str">
            <v>C7</v>
          </cell>
          <cell r="F2570" t="str">
            <v>WY</v>
          </cell>
          <cell r="G2570" t="str">
            <v>QEPFS</v>
          </cell>
          <cell r="H2570">
            <v>0.42225999999999997</v>
          </cell>
          <cell r="I2570" t="str">
            <v>SWGA+REND</v>
          </cell>
        </row>
        <row r="2571">
          <cell r="A2571" t="str">
            <v>585826</v>
          </cell>
          <cell r="B2571" t="str">
            <v>MESA 15D1-19 LANCE</v>
          </cell>
          <cell r="C2571" t="str">
            <v>1038</v>
          </cell>
          <cell r="D2571" t="str">
            <v>PINEDALE(WY)</v>
          </cell>
          <cell r="E2571" t="str">
            <v>C7</v>
          </cell>
          <cell r="F2571" t="str">
            <v>WY</v>
          </cell>
          <cell r="G2571" t="str">
            <v>QEPFS</v>
          </cell>
          <cell r="H2571">
            <v>0.42225999999999997</v>
          </cell>
          <cell r="I2571" t="str">
            <v>SWGA+REND</v>
          </cell>
        </row>
        <row r="2572">
          <cell r="A2572" t="str">
            <v>548526</v>
          </cell>
          <cell r="B2572" t="str">
            <v xml:space="preserve">MESA 15D1-20 LANCE </v>
          </cell>
          <cell r="C2572" t="str">
            <v>1038</v>
          </cell>
          <cell r="D2572" t="str">
            <v>PINEDALE(WY)</v>
          </cell>
          <cell r="E2572" t="str">
            <v>C7</v>
          </cell>
          <cell r="F2572" t="str">
            <v>WY</v>
          </cell>
          <cell r="G2572" t="str">
            <v>QEPFS</v>
          </cell>
          <cell r="H2572">
            <v>0.42225999999999997</v>
          </cell>
          <cell r="I2572" t="str">
            <v>SWGA+REND</v>
          </cell>
        </row>
        <row r="2573">
          <cell r="A2573" t="str">
            <v>578226</v>
          </cell>
          <cell r="B2573" t="str">
            <v>MESA 15D2-20 LANCE</v>
          </cell>
          <cell r="C2573" t="str">
            <v>1038</v>
          </cell>
          <cell r="D2573" t="str">
            <v>PINEDALE(WY)</v>
          </cell>
          <cell r="E2573" t="str">
            <v>C7</v>
          </cell>
          <cell r="F2573" t="str">
            <v>WY</v>
          </cell>
          <cell r="G2573" t="str">
            <v>QEPFS</v>
          </cell>
          <cell r="H2573">
            <v>0.42225999999999997</v>
          </cell>
          <cell r="I2573" t="str">
            <v>SWGA+REND</v>
          </cell>
        </row>
        <row r="2574">
          <cell r="A2574" t="str">
            <v>489526</v>
          </cell>
          <cell r="B2574" t="str">
            <v>MESA 16-16 LANCE</v>
          </cell>
          <cell r="C2574" t="str">
            <v>1038</v>
          </cell>
          <cell r="D2574" t="str">
            <v>PINEDALE(WY)</v>
          </cell>
          <cell r="E2574" t="str">
            <v>C7</v>
          </cell>
          <cell r="F2574" t="str">
            <v>WY</v>
          </cell>
          <cell r="G2574" t="str">
            <v>QEPFS</v>
          </cell>
          <cell r="H2574">
            <v>0.42225999999999997</v>
          </cell>
          <cell r="I2574" t="str">
            <v>SWGA+REND</v>
          </cell>
        </row>
        <row r="2575">
          <cell r="A2575" t="str">
            <v>517526</v>
          </cell>
          <cell r="B2575" t="str">
            <v>MESA 16-17D LANCE</v>
          </cell>
          <cell r="C2575" t="str">
            <v>1038</v>
          </cell>
          <cell r="D2575" t="str">
            <v>PINEDALE(WY)</v>
          </cell>
          <cell r="E2575" t="str">
            <v>C7</v>
          </cell>
          <cell r="F2575" t="str">
            <v>WY</v>
          </cell>
          <cell r="G2575" t="str">
            <v>QEPFS</v>
          </cell>
          <cell r="H2575">
            <v>0.42225999999999997</v>
          </cell>
          <cell r="I2575" t="str">
            <v>SWGA+REND</v>
          </cell>
        </row>
        <row r="2576">
          <cell r="A2576" t="str">
            <v>508526</v>
          </cell>
          <cell r="B2576" t="str">
            <v>MESA 16-20D LANCE</v>
          </cell>
          <cell r="C2576" t="str">
            <v>1038</v>
          </cell>
          <cell r="D2576" t="str">
            <v>PINEDALE(WY)</v>
          </cell>
          <cell r="E2576" t="str">
            <v>C7</v>
          </cell>
          <cell r="F2576" t="str">
            <v>WY</v>
          </cell>
          <cell r="G2576" t="str">
            <v>QEPFS</v>
          </cell>
          <cell r="H2576">
            <v>0.42225999999999997</v>
          </cell>
          <cell r="I2576" t="str">
            <v>SWGA+REND</v>
          </cell>
        </row>
        <row r="2577">
          <cell r="A2577" t="str">
            <v>508626</v>
          </cell>
          <cell r="B2577" t="str">
            <v>MESA 16-8D LANCE</v>
          </cell>
          <cell r="C2577" t="str">
            <v>1038</v>
          </cell>
          <cell r="D2577" t="str">
            <v>PINEDALE(WY)</v>
          </cell>
          <cell r="E2577" t="str">
            <v>C7</v>
          </cell>
          <cell r="F2577" t="str">
            <v>WY</v>
          </cell>
          <cell r="G2577" t="str">
            <v>QEPFS</v>
          </cell>
          <cell r="H2577">
            <v>0.42225999999999997</v>
          </cell>
          <cell r="I2577" t="str">
            <v>SWGA+REND</v>
          </cell>
        </row>
        <row r="2578">
          <cell r="A2578" t="str">
            <v>581326</v>
          </cell>
          <cell r="B2578" t="str">
            <v>MESA 16A1-16 LANCE</v>
          </cell>
          <cell r="C2578" t="str">
            <v>1038</v>
          </cell>
          <cell r="D2578" t="str">
            <v>PINEDALE(WY)</v>
          </cell>
          <cell r="E2578" t="str">
            <v>C7</v>
          </cell>
          <cell r="F2578" t="str">
            <v>WY</v>
          </cell>
          <cell r="G2578" t="str">
            <v>QEPFS</v>
          </cell>
          <cell r="H2578">
            <v>0.42225999999999997</v>
          </cell>
          <cell r="I2578" t="str">
            <v>SWGA+REND</v>
          </cell>
        </row>
        <row r="2579">
          <cell r="A2579" t="str">
            <v>585726</v>
          </cell>
          <cell r="B2579" t="str">
            <v>MESA 16A1-19 LANCE</v>
          </cell>
          <cell r="C2579" t="str">
            <v>1038</v>
          </cell>
          <cell r="D2579" t="str">
            <v>PINEDALE(WY)</v>
          </cell>
          <cell r="E2579" t="str">
            <v>C7</v>
          </cell>
          <cell r="F2579" t="str">
            <v>WY</v>
          </cell>
          <cell r="G2579" t="str">
            <v>QEPFS</v>
          </cell>
          <cell r="H2579">
            <v>0.42225999999999997</v>
          </cell>
          <cell r="I2579" t="str">
            <v>SWGA+REND</v>
          </cell>
        </row>
        <row r="2580">
          <cell r="A2580" t="str">
            <v>601026</v>
          </cell>
          <cell r="B2580" t="str">
            <v>MESA 16A1-20 LANCE</v>
          </cell>
          <cell r="C2580" t="str">
            <v>1038</v>
          </cell>
          <cell r="D2580" t="str">
            <v>PINEDALE(WY)</v>
          </cell>
          <cell r="E2580" t="str">
            <v>C7</v>
          </cell>
          <cell r="F2580" t="str">
            <v>WY</v>
          </cell>
          <cell r="G2580" t="str">
            <v>QEPFS</v>
          </cell>
          <cell r="H2580">
            <v>0.42225999999999997</v>
          </cell>
          <cell r="I2580" t="str">
            <v>SWGA+REND</v>
          </cell>
        </row>
        <row r="2581">
          <cell r="A2581" t="str">
            <v>581426</v>
          </cell>
          <cell r="B2581" t="str">
            <v>MESA 16A2-16 LANCE</v>
          </cell>
          <cell r="C2581" t="str">
            <v>1038</v>
          </cell>
          <cell r="D2581" t="str">
            <v>PINEDALE(WY)</v>
          </cell>
          <cell r="E2581" t="str">
            <v>C7</v>
          </cell>
          <cell r="F2581" t="str">
            <v>WY</v>
          </cell>
          <cell r="G2581" t="str">
            <v>QEPFS</v>
          </cell>
          <cell r="H2581">
            <v>0.42225999999999997</v>
          </cell>
          <cell r="I2581" t="str">
            <v>SWGA+REND</v>
          </cell>
        </row>
        <row r="2582">
          <cell r="A2582" t="str">
            <v>585926</v>
          </cell>
          <cell r="B2582" t="str">
            <v>MESA 16A2-19 LANCE</v>
          </cell>
          <cell r="C2582" t="str">
            <v>1038</v>
          </cell>
          <cell r="D2582" t="str">
            <v>PINEDALE(WY)</v>
          </cell>
          <cell r="E2582" t="str">
            <v>C7</v>
          </cell>
          <cell r="F2582" t="str">
            <v>WY</v>
          </cell>
          <cell r="G2582" t="str">
            <v>QEPFS</v>
          </cell>
          <cell r="H2582">
            <v>0.42225999999999997</v>
          </cell>
          <cell r="I2582" t="str">
            <v>SWGA+REND</v>
          </cell>
        </row>
        <row r="2583">
          <cell r="A2583" t="str">
            <v>600826</v>
          </cell>
          <cell r="B2583" t="str">
            <v>MESA 16A2-20 LANCE</v>
          </cell>
          <cell r="C2583" t="str">
            <v>1038</v>
          </cell>
          <cell r="D2583" t="str">
            <v>PINEDALE(WY)</v>
          </cell>
          <cell r="E2583" t="str">
            <v>C7</v>
          </cell>
          <cell r="F2583" t="str">
            <v>WY</v>
          </cell>
          <cell r="G2583" t="str">
            <v>QEPFS</v>
          </cell>
          <cell r="H2583">
            <v>0.42225999999999997</v>
          </cell>
          <cell r="I2583" t="str">
            <v>SWGA+REND</v>
          </cell>
        </row>
        <row r="2584">
          <cell r="A2584" t="str">
            <v>581626</v>
          </cell>
          <cell r="B2584" t="str">
            <v>MESA 16B1-16 LANCE</v>
          </cell>
          <cell r="C2584" t="str">
            <v>1038</v>
          </cell>
          <cell r="D2584" t="str">
            <v>PINEDALE(WY)</v>
          </cell>
          <cell r="E2584" t="str">
            <v>C7</v>
          </cell>
          <cell r="F2584" t="str">
            <v>WY</v>
          </cell>
          <cell r="G2584" t="str">
            <v>QEPFS</v>
          </cell>
          <cell r="H2584">
            <v>0.42225999999999997</v>
          </cell>
          <cell r="I2584" t="str">
            <v>SWGA+REND</v>
          </cell>
        </row>
        <row r="2585">
          <cell r="A2585" t="str">
            <v>586226</v>
          </cell>
          <cell r="B2585" t="str">
            <v>MESA 16B1-19 LANCE</v>
          </cell>
          <cell r="C2585" t="str">
            <v>1038</v>
          </cell>
          <cell r="D2585" t="str">
            <v>PINEDALE(WY)</v>
          </cell>
          <cell r="E2585" t="str">
            <v>C7</v>
          </cell>
          <cell r="F2585" t="str">
            <v>WY</v>
          </cell>
          <cell r="G2585" t="str">
            <v>QEPFS</v>
          </cell>
          <cell r="H2585">
            <v>0.42225999999999997</v>
          </cell>
          <cell r="I2585" t="str">
            <v>SWGA+REND</v>
          </cell>
        </row>
        <row r="2586">
          <cell r="A2586" t="str">
            <v>601126</v>
          </cell>
          <cell r="B2586" t="str">
            <v>MESA 16B1-20 LANCE</v>
          </cell>
          <cell r="C2586" t="str">
            <v>1038</v>
          </cell>
          <cell r="D2586" t="str">
            <v>PINEDALE(WY)</v>
          </cell>
          <cell r="E2586" t="str">
            <v>C7</v>
          </cell>
          <cell r="F2586" t="str">
            <v>WY</v>
          </cell>
          <cell r="G2586" t="str">
            <v>QEPFS</v>
          </cell>
          <cell r="H2586">
            <v>0.42225999999999997</v>
          </cell>
          <cell r="I2586" t="str">
            <v>SWGA+REND</v>
          </cell>
        </row>
        <row r="2587">
          <cell r="A2587" t="str">
            <v>581526</v>
          </cell>
          <cell r="B2587" t="str">
            <v>MESA 16B2-16 LANCE</v>
          </cell>
          <cell r="C2587" t="str">
            <v>1038</v>
          </cell>
          <cell r="D2587" t="str">
            <v>PINEDALE(WY)</v>
          </cell>
          <cell r="E2587" t="str">
            <v>C7</v>
          </cell>
          <cell r="F2587" t="str">
            <v>WY</v>
          </cell>
          <cell r="G2587" t="str">
            <v>QEPFS</v>
          </cell>
          <cell r="H2587">
            <v>0.42225999999999997</v>
          </cell>
          <cell r="I2587" t="str">
            <v>SWGA+REND</v>
          </cell>
        </row>
        <row r="2588">
          <cell r="A2588" t="str">
            <v>586526</v>
          </cell>
          <cell r="B2588" t="str">
            <v>MESA 16B2-19 LANCE</v>
          </cell>
          <cell r="C2588" t="str">
            <v>1038</v>
          </cell>
          <cell r="D2588" t="str">
            <v>PINEDALE(WY)</v>
          </cell>
          <cell r="E2588" t="str">
            <v>C7</v>
          </cell>
          <cell r="F2588" t="str">
            <v>WY</v>
          </cell>
          <cell r="G2588" t="str">
            <v>QEPFS</v>
          </cell>
          <cell r="H2588">
            <v>0.42225999999999997</v>
          </cell>
          <cell r="I2588" t="str">
            <v>SWGA+REND</v>
          </cell>
        </row>
        <row r="2589">
          <cell r="A2589" t="str">
            <v>548626</v>
          </cell>
          <cell r="B2589" t="str">
            <v>MESA 16B2-20 LANCE</v>
          </cell>
          <cell r="C2589" t="str">
            <v>1038</v>
          </cell>
          <cell r="D2589" t="str">
            <v>PINEDALE(WY)</v>
          </cell>
          <cell r="E2589" t="str">
            <v>C7</v>
          </cell>
          <cell r="F2589" t="str">
            <v>WY</v>
          </cell>
          <cell r="G2589" t="str">
            <v>QEPFS</v>
          </cell>
          <cell r="H2589">
            <v>0.42225999999999997</v>
          </cell>
          <cell r="I2589" t="str">
            <v>SWGA+REND</v>
          </cell>
        </row>
        <row r="2590">
          <cell r="A2590" t="str">
            <v>585226</v>
          </cell>
          <cell r="B2590" t="str">
            <v>MESA 16C1-19 LANCE</v>
          </cell>
          <cell r="C2590" t="str">
            <v>1038</v>
          </cell>
          <cell r="D2590" t="str">
            <v>PINEDALE(WY)</v>
          </cell>
          <cell r="E2590" t="str">
            <v>C100</v>
          </cell>
          <cell r="F2590" t="str">
            <v>WY</v>
          </cell>
          <cell r="G2590" t="str">
            <v>QEPFS</v>
          </cell>
          <cell r="H2590">
            <v>0.42225999999999997</v>
          </cell>
          <cell r="I2590" t="str">
            <v>SWGA+REND</v>
          </cell>
        </row>
        <row r="2591">
          <cell r="A2591" t="str">
            <v>610226</v>
          </cell>
          <cell r="B2591" t="str">
            <v>MESA 16C1-19 LANCE C100</v>
          </cell>
          <cell r="C2591" t="str">
            <v>1038</v>
          </cell>
          <cell r="D2591" t="str">
            <v>PINEDALE(WY)</v>
          </cell>
          <cell r="E2591" t="str">
            <v>C100</v>
          </cell>
          <cell r="F2591" t="str">
            <v>WY</v>
          </cell>
          <cell r="G2591" t="str">
            <v>QEPFS</v>
          </cell>
          <cell r="H2591">
            <v>0.42225999999999997</v>
          </cell>
          <cell r="I2591" t="str">
            <v>SWGA+REND</v>
          </cell>
        </row>
        <row r="2592">
          <cell r="A2592" t="str">
            <v>600726</v>
          </cell>
          <cell r="B2592" t="str">
            <v>MESA 16C1-20 LANCE</v>
          </cell>
          <cell r="C2592" t="str">
            <v>1038</v>
          </cell>
          <cell r="D2592" t="str">
            <v>PINEDALE(WY)</v>
          </cell>
          <cell r="E2592" t="str">
            <v>C7</v>
          </cell>
          <cell r="F2592" t="str">
            <v>WY</v>
          </cell>
          <cell r="G2592" t="str">
            <v>QEPFS</v>
          </cell>
          <cell r="H2592">
            <v>0.42225999999999997</v>
          </cell>
          <cell r="I2592" t="str">
            <v>SWGA+REND</v>
          </cell>
        </row>
        <row r="2593">
          <cell r="A2593" t="str">
            <v>525326</v>
          </cell>
          <cell r="B2593" t="str">
            <v>MESA 16C-16D LANCE</v>
          </cell>
          <cell r="C2593" t="str">
            <v>1038</v>
          </cell>
          <cell r="D2593" t="str">
            <v>PINEDALE(WY)</v>
          </cell>
          <cell r="E2593" t="str">
            <v>C100</v>
          </cell>
          <cell r="F2593" t="str">
            <v>WY</v>
          </cell>
          <cell r="G2593" t="str">
            <v>QEPFS</v>
          </cell>
          <cell r="H2593">
            <v>0.42225999999999997</v>
          </cell>
          <cell r="I2593" t="str">
            <v>SWGA+REND</v>
          </cell>
        </row>
        <row r="2594">
          <cell r="A2594" t="str">
            <v>525226</v>
          </cell>
          <cell r="B2594" t="str">
            <v>MESA 16C-20D LANCE</v>
          </cell>
          <cell r="C2594" t="str">
            <v>1038</v>
          </cell>
          <cell r="D2594" t="str">
            <v>PINEDALE(WY)</v>
          </cell>
          <cell r="E2594" t="str">
            <v>C7</v>
          </cell>
          <cell r="F2594" t="str">
            <v>WY</v>
          </cell>
          <cell r="G2594" t="str">
            <v>QEPFS</v>
          </cell>
          <cell r="H2594">
            <v>0.42225999999999997</v>
          </cell>
          <cell r="I2594" t="str">
            <v>SWGA+REND</v>
          </cell>
        </row>
        <row r="2595">
          <cell r="A2595" t="str">
            <v>586126</v>
          </cell>
          <cell r="B2595" t="str">
            <v>MESA 16C2-19 LANCE</v>
          </cell>
          <cell r="C2595" t="str">
            <v>1038</v>
          </cell>
          <cell r="D2595" t="str">
            <v>PINEDALE(WY)</v>
          </cell>
          <cell r="E2595" t="str">
            <v>C7</v>
          </cell>
          <cell r="F2595" t="str">
            <v>WY</v>
          </cell>
          <cell r="G2595" t="str">
            <v>QEPFS</v>
          </cell>
          <cell r="H2595">
            <v>0.42225999999999997</v>
          </cell>
          <cell r="I2595" t="str">
            <v>SWGA+REND</v>
          </cell>
        </row>
        <row r="2596">
          <cell r="A2596" t="str">
            <v>536026</v>
          </cell>
          <cell r="B2596" t="str">
            <v>MESA 16CB-17D LANCE</v>
          </cell>
          <cell r="C2596" t="str">
            <v>1038</v>
          </cell>
          <cell r="D2596" t="str">
            <v>PINEDALE(WY)</v>
          </cell>
          <cell r="E2596" t="str">
            <v>C7</v>
          </cell>
          <cell r="F2596" t="str">
            <v>WY</v>
          </cell>
          <cell r="G2596" t="str">
            <v>QEPFS</v>
          </cell>
          <cell r="H2596">
            <v>0.42225999999999997</v>
          </cell>
          <cell r="I2596" t="str">
            <v>SWGA+REND</v>
          </cell>
        </row>
        <row r="2597">
          <cell r="A2597" t="str">
            <v>607226</v>
          </cell>
          <cell r="B2597" t="str">
            <v>MESA 16D1-19 LANCE</v>
          </cell>
          <cell r="C2597" t="str">
            <v>1038</v>
          </cell>
          <cell r="D2597" t="str">
            <v>PINEDALE(WY)</v>
          </cell>
          <cell r="E2597" t="str">
            <v>C7</v>
          </cell>
          <cell r="F2597" t="str">
            <v>WY</v>
          </cell>
          <cell r="G2597" t="str">
            <v>QEPFS</v>
          </cell>
          <cell r="H2597">
            <v>0.42225999999999997</v>
          </cell>
          <cell r="I2597" t="str">
            <v>SWGA+REND</v>
          </cell>
        </row>
        <row r="2598">
          <cell r="A2598" t="str">
            <v>548026</v>
          </cell>
          <cell r="B2598" t="str">
            <v xml:space="preserve">MESA 16D1-20 LANCE </v>
          </cell>
          <cell r="C2598" t="str">
            <v>1038</v>
          </cell>
          <cell r="D2598" t="str">
            <v>PINEDALE(WY)</v>
          </cell>
          <cell r="E2598" t="str">
            <v>C7</v>
          </cell>
          <cell r="F2598" t="str">
            <v>WY</v>
          </cell>
          <cell r="G2598" t="str">
            <v>QEPFS</v>
          </cell>
          <cell r="H2598">
            <v>0.42225999999999997</v>
          </cell>
          <cell r="I2598" t="str">
            <v>SWGA+REND</v>
          </cell>
        </row>
        <row r="2599">
          <cell r="A2599" t="str">
            <v>610126</v>
          </cell>
          <cell r="B2599" t="str">
            <v>MESA 16D2-19 LANCE C7</v>
          </cell>
          <cell r="C2599" t="str">
            <v>1038</v>
          </cell>
          <cell r="D2599" t="str">
            <v>PINEDALE(WY)</v>
          </cell>
          <cell r="E2599" t="str">
            <v>C7</v>
          </cell>
          <cell r="F2599" t="str">
            <v>WY</v>
          </cell>
          <cell r="G2599" t="str">
            <v>QEPFS</v>
          </cell>
          <cell r="H2599">
            <v>0.42225999999999997</v>
          </cell>
          <cell r="I2599" t="str">
            <v>SWGA+REND</v>
          </cell>
        </row>
        <row r="2600">
          <cell r="A2600" t="str">
            <v>529826</v>
          </cell>
          <cell r="B2600" t="str">
            <v>MESA 1A-17D LANCE</v>
          </cell>
          <cell r="C2600" t="str">
            <v>1038</v>
          </cell>
          <cell r="D2600" t="str">
            <v>PINEDALE(WY)</v>
          </cell>
          <cell r="E2600" t="str">
            <v>C7</v>
          </cell>
          <cell r="F2600" t="str">
            <v>WY</v>
          </cell>
          <cell r="G2600" t="str">
            <v>QEPFS</v>
          </cell>
          <cell r="H2600">
            <v>0.42225999999999997</v>
          </cell>
          <cell r="I2600" t="str">
            <v>SWGA+REND</v>
          </cell>
        </row>
        <row r="2601">
          <cell r="A2601" t="str">
            <v>592426</v>
          </cell>
          <cell r="B2601" t="str">
            <v>MESA 1A2-30 LANCE</v>
          </cell>
          <cell r="C2601" t="str">
            <v>1038</v>
          </cell>
          <cell r="D2601" t="str">
            <v>PINEDALE(WY)</v>
          </cell>
          <cell r="E2601" t="str">
            <v>C7</v>
          </cell>
          <cell r="F2601" t="str">
            <v>WY</v>
          </cell>
          <cell r="G2601" t="str">
            <v>QEPFS</v>
          </cell>
          <cell r="H2601">
            <v>0.42225999999999997</v>
          </cell>
          <cell r="I2601" t="str">
            <v>SWGA+REND</v>
          </cell>
        </row>
        <row r="2602">
          <cell r="A2602" t="str">
            <v>566726</v>
          </cell>
          <cell r="B2602" t="str">
            <v>MESA 1C1-17 LANCE</v>
          </cell>
          <cell r="C2602" t="str">
            <v>1038</v>
          </cell>
          <cell r="D2602" t="str">
            <v>PINEDALE(WY)</v>
          </cell>
          <cell r="E2602" t="str">
            <v>C7</v>
          </cell>
          <cell r="F2602" t="str">
            <v>WY</v>
          </cell>
          <cell r="G2602" t="str">
            <v>QEPFS</v>
          </cell>
          <cell r="H2602">
            <v>0.42225999999999997</v>
          </cell>
          <cell r="I2602" t="str">
            <v>SWGA+REND</v>
          </cell>
        </row>
        <row r="2603">
          <cell r="A2603" t="str">
            <v>576226</v>
          </cell>
          <cell r="B2603" t="str">
            <v>MESA 1C1-19 LANCE</v>
          </cell>
          <cell r="C2603" t="str">
            <v>1038</v>
          </cell>
          <cell r="D2603" t="str">
            <v>PINEDALE(WY)</v>
          </cell>
          <cell r="E2603" t="str">
            <v>C7</v>
          </cell>
          <cell r="F2603" t="str">
            <v>WY</v>
          </cell>
          <cell r="G2603" t="str">
            <v>QEPFS</v>
          </cell>
          <cell r="H2603">
            <v>0.42225999999999997</v>
          </cell>
          <cell r="I2603" t="str">
            <v>SWGA+REND</v>
          </cell>
        </row>
        <row r="2604">
          <cell r="A2604" t="str">
            <v>537526</v>
          </cell>
          <cell r="B2604" t="str">
            <v>MESA 1C1-30 LANCE</v>
          </cell>
          <cell r="C2604" t="str">
            <v>1038</v>
          </cell>
          <cell r="D2604" t="str">
            <v>PINEDALE(WY)</v>
          </cell>
          <cell r="E2604" t="str">
            <v>C100</v>
          </cell>
          <cell r="F2604" t="str">
            <v>WY</v>
          </cell>
          <cell r="G2604" t="str">
            <v>QEPFS</v>
          </cell>
          <cell r="H2604">
            <v>0.42225999999999997</v>
          </cell>
          <cell r="I2604" t="str">
            <v>SWGA+REND</v>
          </cell>
        </row>
        <row r="2605">
          <cell r="A2605" t="str">
            <v>574726</v>
          </cell>
          <cell r="B2605" t="str">
            <v>MESA 1C2-19 LANCE</v>
          </cell>
          <cell r="C2605" t="str">
            <v>1038</v>
          </cell>
          <cell r="D2605" t="str">
            <v>PINEDALE(WY)</v>
          </cell>
          <cell r="E2605" t="str">
            <v>C7</v>
          </cell>
          <cell r="F2605" t="str">
            <v>WY</v>
          </cell>
          <cell r="G2605" t="str">
            <v>QEPFS</v>
          </cell>
          <cell r="H2605">
            <v>0.42225999999999997</v>
          </cell>
          <cell r="I2605" t="str">
            <v>SWGA+REND</v>
          </cell>
        </row>
        <row r="2606">
          <cell r="A2606" t="str">
            <v>569226</v>
          </cell>
          <cell r="B2606" t="str">
            <v>MESA 1D1-17 LANCE</v>
          </cell>
          <cell r="C2606" t="str">
            <v>1038</v>
          </cell>
          <cell r="D2606" t="str">
            <v>PINEDALE(WY)</v>
          </cell>
          <cell r="E2606" t="str">
            <v>C7</v>
          </cell>
          <cell r="F2606" t="str">
            <v>WY</v>
          </cell>
          <cell r="G2606" t="str">
            <v>QEPFS</v>
          </cell>
          <cell r="H2606">
            <v>0.42225999999999997</v>
          </cell>
          <cell r="I2606" t="str">
            <v>SWGA+REND</v>
          </cell>
        </row>
        <row r="2607">
          <cell r="A2607" t="str">
            <v>574826</v>
          </cell>
          <cell r="B2607" t="str">
            <v>MESA 1D2-19 LANCE</v>
          </cell>
          <cell r="C2607" t="str">
            <v>1038</v>
          </cell>
          <cell r="D2607" t="str">
            <v>PINEDALE(WY)</v>
          </cell>
          <cell r="E2607" t="str">
            <v>C7</v>
          </cell>
          <cell r="F2607" t="str">
            <v>WY</v>
          </cell>
          <cell r="G2607" t="str">
            <v>QEPFS</v>
          </cell>
          <cell r="H2607">
            <v>0.42225999999999997</v>
          </cell>
          <cell r="I2607" t="str">
            <v>SWGA+REND</v>
          </cell>
        </row>
        <row r="2608">
          <cell r="A2608" t="str">
            <v>523126</v>
          </cell>
          <cell r="B2608" t="str">
            <v>MESA 1D-8D LANCE</v>
          </cell>
          <cell r="C2608" t="str">
            <v>1038</v>
          </cell>
          <cell r="D2608" t="str">
            <v>PINEDALE(WY)</v>
          </cell>
          <cell r="E2608" t="str">
            <v>C7</v>
          </cell>
          <cell r="F2608" t="str">
            <v>WY</v>
          </cell>
          <cell r="G2608" t="str">
            <v>QEPFS</v>
          </cell>
          <cell r="H2608">
            <v>0.42225999999999997</v>
          </cell>
          <cell r="I2608" t="str">
            <v>SWGA+REND</v>
          </cell>
        </row>
        <row r="2609">
          <cell r="A2609" t="str">
            <v>530526</v>
          </cell>
          <cell r="B2609" t="str">
            <v>MESA 2-17D LANCE</v>
          </cell>
          <cell r="C2609" t="str">
            <v>1038</v>
          </cell>
          <cell r="D2609" t="str">
            <v>PINEDALE(WY)</v>
          </cell>
          <cell r="E2609" t="str">
            <v>C7</v>
          </cell>
          <cell r="F2609" t="str">
            <v>WY</v>
          </cell>
          <cell r="G2609" t="str">
            <v>QEPFS</v>
          </cell>
          <cell r="H2609">
            <v>0.42225999999999997</v>
          </cell>
          <cell r="I2609" t="str">
            <v>SWGA+REND</v>
          </cell>
        </row>
        <row r="2610">
          <cell r="A2610" t="str">
            <v>500726</v>
          </cell>
          <cell r="B2610" t="str">
            <v>MESA 2-20D LANCE</v>
          </cell>
          <cell r="C2610" t="str">
            <v>1038</v>
          </cell>
          <cell r="D2610" t="str">
            <v>PINEDALE(WY)</v>
          </cell>
          <cell r="E2610" t="str">
            <v>C7</v>
          </cell>
          <cell r="F2610" t="str">
            <v>WY</v>
          </cell>
          <cell r="G2610" t="str">
            <v>QEPFS</v>
          </cell>
          <cell r="H2610">
            <v>0.42225999999999997</v>
          </cell>
          <cell r="I2610" t="str">
            <v>SWGA+REND</v>
          </cell>
        </row>
        <row r="2611">
          <cell r="A2611" t="str">
            <v>525126</v>
          </cell>
          <cell r="B2611" t="str">
            <v>MESA 2-21D LANCE</v>
          </cell>
          <cell r="C2611" t="str">
            <v>1038</v>
          </cell>
          <cell r="D2611" t="str">
            <v>PINEDALE(WY)</v>
          </cell>
          <cell r="E2611" t="str">
            <v>C7</v>
          </cell>
          <cell r="F2611" t="str">
            <v>WY</v>
          </cell>
          <cell r="G2611" t="str">
            <v>QEPFS</v>
          </cell>
          <cell r="H2611">
            <v>0.42225999999999997</v>
          </cell>
          <cell r="I2611" t="str">
            <v>SWGA+REND</v>
          </cell>
        </row>
        <row r="2612">
          <cell r="A2612" t="str">
            <v>548126</v>
          </cell>
          <cell r="B2612" t="str">
            <v>MESA 2A1-20 LANCE</v>
          </cell>
          <cell r="C2612" t="str">
            <v>1038</v>
          </cell>
          <cell r="D2612" t="str">
            <v>PINEDALE(WY)</v>
          </cell>
          <cell r="E2612" t="str">
            <v>C7</v>
          </cell>
          <cell r="F2612" t="str">
            <v>WY</v>
          </cell>
          <cell r="G2612" t="str">
            <v>QEPFS</v>
          </cell>
          <cell r="H2612">
            <v>0.42225999999999997</v>
          </cell>
          <cell r="I2612" t="str">
            <v>SWGA+REND</v>
          </cell>
        </row>
        <row r="2613">
          <cell r="A2613" t="str">
            <v>530726</v>
          </cell>
          <cell r="B2613" t="str">
            <v>MESA 2A-17D LANCE</v>
          </cell>
          <cell r="C2613" t="str">
            <v>1038</v>
          </cell>
          <cell r="D2613" t="str">
            <v>PINEDALE(WY)</v>
          </cell>
          <cell r="E2613" t="str">
            <v>C7</v>
          </cell>
          <cell r="F2613" t="str">
            <v>WY</v>
          </cell>
          <cell r="G2613" t="str">
            <v>QEPFS</v>
          </cell>
          <cell r="H2613">
            <v>0.42225999999999997</v>
          </cell>
          <cell r="I2613" t="str">
            <v>SWGA+REND</v>
          </cell>
        </row>
        <row r="2614">
          <cell r="A2614" t="str">
            <v>578326</v>
          </cell>
          <cell r="B2614" t="str">
            <v>MESA 2A2-20 LANCE</v>
          </cell>
          <cell r="C2614" t="str">
            <v>1038</v>
          </cell>
          <cell r="D2614" t="str">
            <v>PINEDALE(WY)</v>
          </cell>
          <cell r="E2614" t="str">
            <v>C7</v>
          </cell>
          <cell r="F2614" t="str">
            <v>WY</v>
          </cell>
          <cell r="G2614" t="str">
            <v>QEPFS</v>
          </cell>
          <cell r="H2614">
            <v>0.42225999999999997</v>
          </cell>
          <cell r="I2614" t="str">
            <v>SWGA+REND</v>
          </cell>
        </row>
        <row r="2615">
          <cell r="A2615" t="str">
            <v>578426</v>
          </cell>
          <cell r="B2615" t="str">
            <v>MESA 2B1-20 LANCE</v>
          </cell>
          <cell r="C2615" t="str">
            <v>1038</v>
          </cell>
          <cell r="D2615" t="str">
            <v>PINEDALE(WY)</v>
          </cell>
          <cell r="E2615" t="str">
            <v>C7</v>
          </cell>
          <cell r="F2615" t="str">
            <v>WY</v>
          </cell>
          <cell r="G2615" t="str">
            <v>QEPFS</v>
          </cell>
          <cell r="H2615">
            <v>0.42225999999999997</v>
          </cell>
          <cell r="I2615" t="str">
            <v>SWGA+REND</v>
          </cell>
        </row>
        <row r="2616">
          <cell r="A2616" t="str">
            <v>552926</v>
          </cell>
          <cell r="B2616" t="str">
            <v>MESA 2B1-21 LANCE</v>
          </cell>
          <cell r="C2616" t="str">
            <v>1038</v>
          </cell>
          <cell r="D2616" t="str">
            <v>PINEDALE(WY)</v>
          </cell>
          <cell r="E2616" t="str">
            <v>C7</v>
          </cell>
          <cell r="F2616" t="str">
            <v>WY</v>
          </cell>
          <cell r="G2616" t="str">
            <v>QEPFS</v>
          </cell>
          <cell r="H2616">
            <v>0.42225999999999997</v>
          </cell>
          <cell r="I2616" t="str">
            <v>SWGA+REND</v>
          </cell>
        </row>
        <row r="2617">
          <cell r="A2617" t="str">
            <v>536126</v>
          </cell>
          <cell r="B2617" t="str">
            <v>MESA 2BA-20D LANCE</v>
          </cell>
          <cell r="C2617" t="str">
            <v>1038</v>
          </cell>
          <cell r="D2617" t="str">
            <v>PINEDALE(WY)</v>
          </cell>
          <cell r="E2617" t="str">
            <v>C7</v>
          </cell>
          <cell r="F2617" t="str">
            <v>WY</v>
          </cell>
          <cell r="G2617" t="str">
            <v>QEPFS</v>
          </cell>
          <cell r="H2617">
            <v>0.42225999999999997</v>
          </cell>
          <cell r="I2617" t="str">
            <v>SWGA+REND</v>
          </cell>
        </row>
        <row r="2618">
          <cell r="A2618" t="str">
            <v>564926</v>
          </cell>
          <cell r="B2618" t="str">
            <v>MESA 2C1-17 LANCE</v>
          </cell>
          <cell r="C2618" t="str">
            <v>1038</v>
          </cell>
          <cell r="D2618" t="str">
            <v>PINEDALE(WY)</v>
          </cell>
          <cell r="E2618" t="str">
            <v>C7</v>
          </cell>
          <cell r="F2618" t="str">
            <v>WY</v>
          </cell>
          <cell r="G2618" t="str">
            <v>QEPFS</v>
          </cell>
          <cell r="H2618">
            <v>0.42225999999999997</v>
          </cell>
          <cell r="I2618" t="str">
            <v>SWGA+REND</v>
          </cell>
        </row>
        <row r="2619">
          <cell r="A2619" t="str">
            <v>578526</v>
          </cell>
          <cell r="B2619" t="str">
            <v>MESA 2C1-20 LANCE</v>
          </cell>
          <cell r="C2619" t="str">
            <v>1038</v>
          </cell>
          <cell r="D2619" t="str">
            <v>PINEDALE(WY)</v>
          </cell>
          <cell r="E2619" t="str">
            <v>C7</v>
          </cell>
          <cell r="F2619" t="str">
            <v>WY</v>
          </cell>
          <cell r="G2619" t="str">
            <v>QEPFS</v>
          </cell>
          <cell r="H2619">
            <v>0.42225999999999997</v>
          </cell>
          <cell r="I2619" t="str">
            <v>SWGA+REND</v>
          </cell>
        </row>
        <row r="2620">
          <cell r="A2620" t="str">
            <v>565326</v>
          </cell>
          <cell r="B2620" t="str">
            <v>MESA 2C2-17 LANCE</v>
          </cell>
          <cell r="C2620" t="str">
            <v>1038</v>
          </cell>
          <cell r="D2620" t="str">
            <v>PINEDALE(WY)</v>
          </cell>
          <cell r="E2620" t="str">
            <v>C7</v>
          </cell>
          <cell r="F2620" t="str">
            <v>WY</v>
          </cell>
          <cell r="G2620" t="str">
            <v>QEPFS</v>
          </cell>
          <cell r="H2620">
            <v>0.42225999999999997</v>
          </cell>
          <cell r="I2620" t="str">
            <v>SWGA+REND</v>
          </cell>
        </row>
        <row r="2621">
          <cell r="A2621" t="str">
            <v>578626</v>
          </cell>
          <cell r="B2621" t="str">
            <v>MESA 2C2-20 LANCE</v>
          </cell>
          <cell r="C2621" t="str">
            <v>1038</v>
          </cell>
          <cell r="D2621" t="str">
            <v>PINEDALE(WY)</v>
          </cell>
          <cell r="E2621" t="str">
            <v>C7</v>
          </cell>
          <cell r="F2621" t="str">
            <v>WY</v>
          </cell>
          <cell r="G2621" t="str">
            <v>QEPFS</v>
          </cell>
          <cell r="H2621">
            <v>0.42225999999999997</v>
          </cell>
          <cell r="I2621" t="str">
            <v>SWGA+REND</v>
          </cell>
        </row>
        <row r="2622">
          <cell r="A2622" t="str">
            <v>566526</v>
          </cell>
          <cell r="B2622" t="str">
            <v>MESA 2D1-17 LANCE</v>
          </cell>
          <cell r="C2622" t="str">
            <v>1038</v>
          </cell>
          <cell r="D2622" t="str">
            <v>PINEDALE(WY)</v>
          </cell>
          <cell r="E2622" t="str">
            <v>C7</v>
          </cell>
          <cell r="F2622" t="str">
            <v>WY</v>
          </cell>
          <cell r="G2622" t="str">
            <v>QEPFS</v>
          </cell>
          <cell r="H2622">
            <v>0.42225999999999997</v>
          </cell>
          <cell r="I2622" t="str">
            <v>SWGA+REND</v>
          </cell>
        </row>
        <row r="2623">
          <cell r="A2623" t="str">
            <v>574926</v>
          </cell>
          <cell r="B2623" t="str">
            <v>MESA 2D1-19 LANCE</v>
          </cell>
          <cell r="C2623" t="str">
            <v>1038</v>
          </cell>
          <cell r="D2623" t="str">
            <v>PINEDALE(WY)</v>
          </cell>
          <cell r="E2623" t="str">
            <v>C7</v>
          </cell>
          <cell r="F2623" t="str">
            <v>WY</v>
          </cell>
          <cell r="G2623" t="str">
            <v>QEPFS</v>
          </cell>
          <cell r="H2623">
            <v>0.42225999999999997</v>
          </cell>
          <cell r="I2623" t="str">
            <v>SWGA+REND</v>
          </cell>
        </row>
        <row r="2624">
          <cell r="A2624" t="str">
            <v>548226</v>
          </cell>
          <cell r="B2624" t="str">
            <v>MESA 2D1-20 LANCE</v>
          </cell>
          <cell r="C2624" t="str">
            <v>1038</v>
          </cell>
          <cell r="D2624" t="str">
            <v>PINEDALE(WY)</v>
          </cell>
          <cell r="E2624" t="str">
            <v>C7</v>
          </cell>
          <cell r="F2624" t="str">
            <v>WY</v>
          </cell>
          <cell r="G2624" t="str">
            <v>QEPFS</v>
          </cell>
          <cell r="H2624">
            <v>0.42225999999999997</v>
          </cell>
          <cell r="I2624" t="str">
            <v>SWGA+REND</v>
          </cell>
        </row>
        <row r="2625">
          <cell r="A2625" t="str">
            <v>555726</v>
          </cell>
          <cell r="B2625" t="str">
            <v>MESA 2D1-21 LANCE</v>
          </cell>
          <cell r="C2625" t="str">
            <v>1038</v>
          </cell>
          <cell r="D2625" t="str">
            <v>PINEDALE(WY)</v>
          </cell>
          <cell r="E2625" t="str">
            <v>C7</v>
          </cell>
          <cell r="F2625" t="str">
            <v>WY</v>
          </cell>
          <cell r="G2625" t="str">
            <v>QEPFS</v>
          </cell>
          <cell r="H2625">
            <v>0.42225999999999997</v>
          </cell>
          <cell r="I2625" t="str">
            <v>SWGA+REND</v>
          </cell>
        </row>
        <row r="2626">
          <cell r="A2626" t="str">
            <v>600026</v>
          </cell>
          <cell r="B2626" t="str">
            <v>MESA 2D1-22 LANCE</v>
          </cell>
          <cell r="C2626" t="str">
            <v>1038</v>
          </cell>
          <cell r="D2626" t="str">
            <v>PINEDALE(WY)</v>
          </cell>
          <cell r="E2626" t="str">
            <v>C7</v>
          </cell>
          <cell r="F2626" t="str">
            <v>WY</v>
          </cell>
          <cell r="G2626" t="str">
            <v>QEPFS</v>
          </cell>
          <cell r="H2626">
            <v>0.42225999999999997</v>
          </cell>
          <cell r="I2626" t="str">
            <v>SWGA+REND</v>
          </cell>
        </row>
        <row r="2627">
          <cell r="A2627" t="str">
            <v>575026</v>
          </cell>
          <cell r="B2627" t="str">
            <v>MESA 2D2-19 LANCE</v>
          </cell>
          <cell r="C2627" t="str">
            <v>1038</v>
          </cell>
          <cell r="D2627" t="str">
            <v>PINEDALE(WY)</v>
          </cell>
          <cell r="E2627" t="str">
            <v>C7</v>
          </cell>
          <cell r="F2627" t="str">
            <v>WY</v>
          </cell>
          <cell r="G2627" t="str">
            <v>QEPFS</v>
          </cell>
          <cell r="H2627">
            <v>0.42225999999999997</v>
          </cell>
          <cell r="I2627" t="str">
            <v>SWGA+REND</v>
          </cell>
        </row>
        <row r="2628">
          <cell r="A2628" t="str">
            <v>498126</v>
          </cell>
          <cell r="B2628" t="str">
            <v>MESA 3-17 LANCE</v>
          </cell>
          <cell r="C2628" t="str">
            <v>1038</v>
          </cell>
          <cell r="D2628" t="str">
            <v>PINEDALE(WY)</v>
          </cell>
          <cell r="E2628" t="str">
            <v>C7</v>
          </cell>
          <cell r="F2628" t="str">
            <v>WY</v>
          </cell>
          <cell r="G2628" t="str">
            <v>QEPFS</v>
          </cell>
          <cell r="H2628">
            <v>0.42225999999999997</v>
          </cell>
          <cell r="I2628" t="str">
            <v>SWGA+REND</v>
          </cell>
        </row>
        <row r="2629">
          <cell r="A2629" t="str">
            <v>480526</v>
          </cell>
          <cell r="B2629" t="str">
            <v>MESA 3-20 LANCE</v>
          </cell>
          <cell r="C2629" t="str">
            <v>1038</v>
          </cell>
          <cell r="D2629" t="str">
            <v>PINEDALE(WY)</v>
          </cell>
          <cell r="E2629" t="str">
            <v>C7</v>
          </cell>
          <cell r="F2629" t="str">
            <v>WY</v>
          </cell>
          <cell r="G2629" t="str">
            <v>QEPFS</v>
          </cell>
          <cell r="H2629">
            <v>0.42225999999999997</v>
          </cell>
          <cell r="I2629" t="str">
            <v>SWGA+REND</v>
          </cell>
        </row>
        <row r="2630">
          <cell r="A2630" t="str">
            <v>502426</v>
          </cell>
          <cell r="B2630" t="str">
            <v>MESA 3-21 LANCE</v>
          </cell>
          <cell r="C2630" t="str">
            <v>1038</v>
          </cell>
          <cell r="D2630" t="str">
            <v>PINEDALE(WY)</v>
          </cell>
          <cell r="E2630" t="str">
            <v>C7</v>
          </cell>
          <cell r="F2630" t="str">
            <v>WY</v>
          </cell>
          <cell r="G2630" t="str">
            <v>QEPFS</v>
          </cell>
          <cell r="H2630">
            <v>0.42225999999999997</v>
          </cell>
          <cell r="I2630" t="str">
            <v>SWGA+REND</v>
          </cell>
        </row>
        <row r="2631">
          <cell r="A2631" t="str">
            <v>510526</v>
          </cell>
          <cell r="B2631" t="str">
            <v>MESA 3-22D LANCE</v>
          </cell>
          <cell r="C2631" t="str">
            <v>1038</v>
          </cell>
          <cell r="D2631" t="str">
            <v>PINEDALE(WY)</v>
          </cell>
          <cell r="E2631" t="str">
            <v>C7</v>
          </cell>
          <cell r="F2631" t="str">
            <v>WY</v>
          </cell>
          <cell r="G2631" t="str">
            <v>QEPFS</v>
          </cell>
          <cell r="H2631">
            <v>0.42225999999999997</v>
          </cell>
          <cell r="I2631" t="str">
            <v>SWGA+REND</v>
          </cell>
        </row>
        <row r="2632">
          <cell r="A2632" t="str">
            <v>525026</v>
          </cell>
          <cell r="B2632" t="str">
            <v>MESA 3-22D LANCE</v>
          </cell>
          <cell r="C2632" t="str">
            <v>1038</v>
          </cell>
          <cell r="D2632" t="str">
            <v>PINEDALE(WY)</v>
          </cell>
          <cell r="E2632" t="str">
            <v>C7</v>
          </cell>
          <cell r="F2632" t="str">
            <v>WY</v>
          </cell>
          <cell r="G2632" t="str">
            <v>QEPFS</v>
          </cell>
          <cell r="H2632">
            <v>0.42225999999999997</v>
          </cell>
          <cell r="I2632" t="str">
            <v>SWGA+REND</v>
          </cell>
        </row>
        <row r="2633">
          <cell r="A2633" t="str">
            <v>500526</v>
          </cell>
          <cell r="B2633" t="str">
            <v>MESA 3-8 LANCE</v>
          </cell>
          <cell r="C2633" t="str">
            <v>1038</v>
          </cell>
          <cell r="D2633" t="str">
            <v>PINEDALE(WY)</v>
          </cell>
          <cell r="E2633" t="str">
            <v>C7</v>
          </cell>
          <cell r="F2633" t="str">
            <v>WY</v>
          </cell>
          <cell r="G2633" t="str">
            <v>QEPFS</v>
          </cell>
          <cell r="H2633">
            <v>0.42225999999999997</v>
          </cell>
          <cell r="I2633" t="str">
            <v>SWGA+REND</v>
          </cell>
        </row>
        <row r="2634">
          <cell r="A2634" t="str">
            <v>565526</v>
          </cell>
          <cell r="B2634" t="str">
            <v>MESA 3A1-17 LANCE</v>
          </cell>
          <cell r="C2634" t="str">
            <v>1038</v>
          </cell>
          <cell r="D2634" t="str">
            <v>PINEDALE(WY)</v>
          </cell>
          <cell r="E2634" t="str">
            <v>C7</v>
          </cell>
          <cell r="F2634" t="str">
            <v>WY</v>
          </cell>
          <cell r="G2634" t="str">
            <v>QEPFS</v>
          </cell>
          <cell r="H2634">
            <v>0.42225999999999997</v>
          </cell>
          <cell r="I2634" t="str">
            <v>SWGA+REND</v>
          </cell>
        </row>
        <row r="2635">
          <cell r="A2635" t="str">
            <v>552226</v>
          </cell>
          <cell r="B2635" t="str">
            <v>MESA 3A1-20 LANCE</v>
          </cell>
          <cell r="C2635" t="str">
            <v>1038</v>
          </cell>
          <cell r="D2635" t="str">
            <v>PINEDALE(WY)</v>
          </cell>
          <cell r="E2635" t="str">
            <v>C7</v>
          </cell>
          <cell r="F2635" t="str">
            <v>WY</v>
          </cell>
          <cell r="G2635" t="str">
            <v>QEPFS</v>
          </cell>
          <cell r="H2635">
            <v>0.42225999999999997</v>
          </cell>
          <cell r="I2635" t="str">
            <v>SWGA+REND</v>
          </cell>
        </row>
        <row r="2636">
          <cell r="A2636" t="str">
            <v>553026</v>
          </cell>
          <cell r="B2636" t="str">
            <v>MESA 3A1-21 LANCE</v>
          </cell>
          <cell r="C2636" t="str">
            <v>1038</v>
          </cell>
          <cell r="D2636" t="str">
            <v>PINEDALE(WY)</v>
          </cell>
          <cell r="E2636" t="str">
            <v>C7</v>
          </cell>
          <cell r="F2636" t="str">
            <v>WY</v>
          </cell>
          <cell r="G2636" t="str">
            <v>QEPFS</v>
          </cell>
          <cell r="H2636">
            <v>0.42225999999999997</v>
          </cell>
          <cell r="I2636" t="str">
            <v>SWGA+REND</v>
          </cell>
        </row>
        <row r="2637">
          <cell r="A2637" t="str">
            <v>529926</v>
          </cell>
          <cell r="B2637" t="str">
            <v>MESA 3A-17D LANCE</v>
          </cell>
          <cell r="C2637" t="str">
            <v>1038</v>
          </cell>
          <cell r="D2637" t="str">
            <v>PINEDALE(WY)</v>
          </cell>
          <cell r="E2637" t="str">
            <v>C7</v>
          </cell>
          <cell r="F2637" t="str">
            <v>WY</v>
          </cell>
          <cell r="G2637" t="str">
            <v>QEPFS</v>
          </cell>
          <cell r="H2637">
            <v>0.42225999999999997</v>
          </cell>
          <cell r="I2637" t="str">
            <v>SWGA+REND</v>
          </cell>
        </row>
        <row r="2638">
          <cell r="A2638" t="str">
            <v>536226</v>
          </cell>
          <cell r="B2638" t="str">
            <v>MESA 3AD-20D LANCE</v>
          </cell>
          <cell r="C2638" t="str">
            <v>1038</v>
          </cell>
          <cell r="D2638" t="str">
            <v>PINEDALE(WY)</v>
          </cell>
          <cell r="E2638" t="str">
            <v>C7</v>
          </cell>
          <cell r="F2638" t="str">
            <v>WY</v>
          </cell>
          <cell r="G2638" t="str">
            <v>QEPFS</v>
          </cell>
          <cell r="H2638">
            <v>0.42225999999999997</v>
          </cell>
          <cell r="I2638" t="str">
            <v>SWGA+REND</v>
          </cell>
        </row>
        <row r="2639">
          <cell r="A2639" t="str">
            <v>550926</v>
          </cell>
          <cell r="B2639" t="str">
            <v>MESA 3B1-20 LANCE</v>
          </cell>
          <cell r="C2639" t="str">
            <v>1038</v>
          </cell>
          <cell r="D2639" t="str">
            <v>PINEDALE(WY)</v>
          </cell>
          <cell r="E2639" t="str">
            <v>C7</v>
          </cell>
          <cell r="F2639" t="str">
            <v>WY</v>
          </cell>
          <cell r="G2639" t="str">
            <v>QEPFS</v>
          </cell>
          <cell r="H2639">
            <v>0.42225999999999997</v>
          </cell>
          <cell r="I2639" t="str">
            <v>SWGA+REND</v>
          </cell>
        </row>
        <row r="2640">
          <cell r="A2640" t="str">
            <v>553126</v>
          </cell>
          <cell r="B2640" t="str">
            <v>MESA 3B1-21 LANCE</v>
          </cell>
          <cell r="C2640" t="str">
            <v>1038</v>
          </cell>
          <cell r="D2640" t="str">
            <v>PINEDALE(WY)</v>
          </cell>
          <cell r="E2640" t="str">
            <v>C7</v>
          </cell>
          <cell r="F2640" t="str">
            <v>WY</v>
          </cell>
          <cell r="G2640" t="str">
            <v>QEPFS</v>
          </cell>
          <cell r="H2640">
            <v>0.42225999999999997</v>
          </cell>
          <cell r="I2640" t="str">
            <v>SWGA+REND</v>
          </cell>
        </row>
        <row r="2641">
          <cell r="A2641" t="str">
            <v>524926</v>
          </cell>
          <cell r="B2641" t="str">
            <v>MESA 3B-21D LANCE</v>
          </cell>
          <cell r="C2641" t="str">
            <v>1038</v>
          </cell>
          <cell r="D2641" t="str">
            <v>PINEDALE(WY)</v>
          </cell>
          <cell r="E2641" t="str">
            <v>C7</v>
          </cell>
          <cell r="F2641" t="str">
            <v>WY</v>
          </cell>
          <cell r="G2641" t="str">
            <v>QEPFS</v>
          </cell>
          <cell r="H2641">
            <v>0.42225999999999997</v>
          </cell>
          <cell r="I2641" t="str">
            <v>SWGA+REND</v>
          </cell>
        </row>
        <row r="2642">
          <cell r="A2642" t="str">
            <v>578726</v>
          </cell>
          <cell r="B2642" t="str">
            <v>MESA 3B2-20 LANCE</v>
          </cell>
          <cell r="C2642" t="str">
            <v>1038</v>
          </cell>
          <cell r="D2642" t="str">
            <v>PINEDALE(WY)</v>
          </cell>
          <cell r="E2642" t="str">
            <v>C7</v>
          </cell>
          <cell r="F2642" t="str">
            <v>WY</v>
          </cell>
          <cell r="G2642" t="str">
            <v>QEPFS</v>
          </cell>
          <cell r="H2642">
            <v>0.42225999999999997</v>
          </cell>
          <cell r="I2642" t="str">
            <v>SWGA+REND</v>
          </cell>
        </row>
        <row r="2643">
          <cell r="A2643" t="str">
            <v>564626</v>
          </cell>
          <cell r="B2643" t="str">
            <v>MESA 3C1-17 LANCE</v>
          </cell>
          <cell r="C2643" t="str">
            <v>1038</v>
          </cell>
          <cell r="D2643" t="str">
            <v>PINEDALE(WY)</v>
          </cell>
          <cell r="E2643" t="str">
            <v>C7</v>
          </cell>
          <cell r="F2643" t="str">
            <v>WY</v>
          </cell>
          <cell r="G2643" t="str">
            <v>QEPFS</v>
          </cell>
          <cell r="H2643">
            <v>0.42225999999999997</v>
          </cell>
          <cell r="I2643" t="str">
            <v>SWGA+REND</v>
          </cell>
        </row>
        <row r="2644">
          <cell r="A2644" t="str">
            <v>575526</v>
          </cell>
          <cell r="B2644" t="str">
            <v>MESA 3C2-20 LANCE</v>
          </cell>
          <cell r="C2644" t="str">
            <v>1038</v>
          </cell>
          <cell r="D2644" t="str">
            <v>PINEDALE(WY)</v>
          </cell>
          <cell r="E2644" t="str">
            <v>C7</v>
          </cell>
          <cell r="F2644" t="str">
            <v>WY</v>
          </cell>
          <cell r="G2644" t="str">
            <v>QEPFS</v>
          </cell>
          <cell r="H2644">
            <v>0.42225999999999997</v>
          </cell>
          <cell r="I2644" t="str">
            <v>SWGA+REND</v>
          </cell>
        </row>
        <row r="2645">
          <cell r="A2645" t="str">
            <v>602026</v>
          </cell>
          <cell r="B2645" t="str">
            <v>MESA 3C2-21 LANCE</v>
          </cell>
          <cell r="C2645" t="str">
            <v>1038</v>
          </cell>
          <cell r="D2645" t="str">
            <v>PINEDALE(WY)</v>
          </cell>
          <cell r="E2645" t="str">
            <v>C7</v>
          </cell>
          <cell r="F2645" t="str">
            <v>WY</v>
          </cell>
          <cell r="G2645" t="str">
            <v>QEPFS</v>
          </cell>
          <cell r="H2645">
            <v>0.42225999999999997</v>
          </cell>
          <cell r="I2645" t="str">
            <v>SWGA+REND</v>
          </cell>
        </row>
        <row r="2646">
          <cell r="A2646" t="str">
            <v>578826</v>
          </cell>
          <cell r="B2646" t="str">
            <v>MESA 3D2-20 LANCE</v>
          </cell>
          <cell r="C2646" t="str">
            <v>1038</v>
          </cell>
          <cell r="D2646" t="str">
            <v>PINEDALE(WY)</v>
          </cell>
          <cell r="E2646" t="str">
            <v>C7</v>
          </cell>
          <cell r="F2646" t="str">
            <v>WY</v>
          </cell>
          <cell r="G2646" t="str">
            <v>QEPFS</v>
          </cell>
          <cell r="H2646">
            <v>0.42225999999999997</v>
          </cell>
          <cell r="I2646" t="str">
            <v>SWGA+REND</v>
          </cell>
        </row>
        <row r="2647">
          <cell r="A2647" t="str">
            <v>602126</v>
          </cell>
          <cell r="B2647" t="str">
            <v>MESA 3D2-21 LANCE</v>
          </cell>
          <cell r="C2647" t="str">
            <v>1038</v>
          </cell>
          <cell r="D2647" t="str">
            <v>PINEDALE(WY)</v>
          </cell>
          <cell r="E2647" t="str">
            <v>C7</v>
          </cell>
          <cell r="F2647" t="str">
            <v>WY</v>
          </cell>
          <cell r="G2647" t="str">
            <v>QEPFS</v>
          </cell>
          <cell r="H2647">
            <v>0.42225999999999997</v>
          </cell>
          <cell r="I2647" t="str">
            <v>SWGA+REND</v>
          </cell>
        </row>
        <row r="2648">
          <cell r="A2648" t="str">
            <v>517626</v>
          </cell>
          <cell r="B2648" t="str">
            <v>MESA 4-21D LANCE</v>
          </cell>
          <cell r="C2648" t="str">
            <v>1038</v>
          </cell>
          <cell r="D2648" t="str">
            <v>PINEDALE(WY)</v>
          </cell>
          <cell r="E2648" t="str">
            <v>C7</v>
          </cell>
          <cell r="F2648" t="str">
            <v>WY</v>
          </cell>
          <cell r="G2648" t="str">
            <v>QEPFS</v>
          </cell>
          <cell r="H2648">
            <v>0.42225999999999997</v>
          </cell>
          <cell r="I2648" t="str">
            <v>SWGA+REND</v>
          </cell>
        </row>
        <row r="2649">
          <cell r="A2649" t="str">
            <v>566326</v>
          </cell>
          <cell r="B2649" t="str">
            <v>MESA 4A1-17 LANCE</v>
          </cell>
          <cell r="C2649" t="str">
            <v>1038</v>
          </cell>
          <cell r="D2649" t="str">
            <v>PINEDALE(WY)</v>
          </cell>
          <cell r="E2649" t="str">
            <v>C7</v>
          </cell>
          <cell r="F2649" t="str">
            <v>WY</v>
          </cell>
          <cell r="G2649" t="str">
            <v>QEPFS</v>
          </cell>
          <cell r="H2649">
            <v>0.42225999999999997</v>
          </cell>
          <cell r="I2649" t="str">
            <v>SWGA+REND</v>
          </cell>
        </row>
        <row r="2650">
          <cell r="A2650" t="str">
            <v>578926</v>
          </cell>
          <cell r="B2650" t="str">
            <v>MESA 4A1-20 LANCE</v>
          </cell>
          <cell r="C2650" t="str">
            <v>1038</v>
          </cell>
          <cell r="D2650" t="str">
            <v>PINEDALE(WY)</v>
          </cell>
          <cell r="E2650" t="str">
            <v>C7</v>
          </cell>
          <cell r="F2650" t="str">
            <v>WY</v>
          </cell>
          <cell r="G2650" t="str">
            <v>QEPFS</v>
          </cell>
          <cell r="H2650">
            <v>0.42225999999999997</v>
          </cell>
          <cell r="I2650" t="str">
            <v>SWGA+REND</v>
          </cell>
        </row>
        <row r="2651">
          <cell r="A2651" t="str">
            <v>552826</v>
          </cell>
          <cell r="B2651" t="str">
            <v>MESA 4A1-21 LANCE</v>
          </cell>
          <cell r="C2651" t="str">
            <v>1038</v>
          </cell>
          <cell r="D2651" t="str">
            <v>PINEDALE(WY)</v>
          </cell>
          <cell r="E2651" t="str">
            <v>C7</v>
          </cell>
          <cell r="F2651" t="str">
            <v>WY</v>
          </cell>
          <cell r="G2651" t="str">
            <v>QEPFS</v>
          </cell>
          <cell r="H2651">
            <v>0.42225999999999997</v>
          </cell>
          <cell r="I2651" t="str">
            <v>SWGA+REND</v>
          </cell>
        </row>
        <row r="2652">
          <cell r="A2652" t="str">
            <v>579026</v>
          </cell>
          <cell r="B2652" t="str">
            <v>MESA 4A2-20 LANCE</v>
          </cell>
          <cell r="C2652" t="str">
            <v>1038</v>
          </cell>
          <cell r="D2652" t="str">
            <v>PINEDALE(WY)</v>
          </cell>
          <cell r="E2652" t="str">
            <v>C7</v>
          </cell>
          <cell r="F2652" t="str">
            <v>WY</v>
          </cell>
          <cell r="G2652" t="str">
            <v>QEPFS</v>
          </cell>
          <cell r="H2652">
            <v>0.42225999999999997</v>
          </cell>
          <cell r="I2652" t="str">
            <v>SWGA+REND</v>
          </cell>
        </row>
        <row r="2653">
          <cell r="A2653" t="str">
            <v>566226</v>
          </cell>
          <cell r="B2653" t="str">
            <v>MESA 4B1-17 LANCE</v>
          </cell>
          <cell r="C2653" t="str">
            <v>1038</v>
          </cell>
          <cell r="D2653" t="str">
            <v>PINEDALE(WY)</v>
          </cell>
          <cell r="E2653" t="str">
            <v>C7</v>
          </cell>
          <cell r="F2653" t="str">
            <v>WY</v>
          </cell>
          <cell r="G2653" t="str">
            <v>QEPFS</v>
          </cell>
          <cell r="H2653">
            <v>0.42225999999999997</v>
          </cell>
          <cell r="I2653" t="str">
            <v>SWGA+REND</v>
          </cell>
        </row>
        <row r="2654">
          <cell r="A2654" t="str">
            <v>579126</v>
          </cell>
          <cell r="B2654" t="str">
            <v>MESA 4B1-20 LANCE</v>
          </cell>
          <cell r="C2654" t="str">
            <v>1038</v>
          </cell>
          <cell r="D2654" t="str">
            <v>PINEDALE(WY)</v>
          </cell>
          <cell r="E2654" t="str">
            <v>C7</v>
          </cell>
          <cell r="F2654" t="str">
            <v>WY</v>
          </cell>
          <cell r="G2654" t="str">
            <v>QEPFS</v>
          </cell>
          <cell r="H2654">
            <v>0.42225999999999997</v>
          </cell>
          <cell r="I2654" t="str">
            <v>SWGA+REND</v>
          </cell>
        </row>
        <row r="2655">
          <cell r="A2655" t="str">
            <v>564826</v>
          </cell>
          <cell r="B2655" t="str">
            <v>MESA 4C1-17 LANCE</v>
          </cell>
          <cell r="C2655" t="str">
            <v>1038</v>
          </cell>
          <cell r="D2655" t="str">
            <v>PINEDALE(WY)</v>
          </cell>
          <cell r="E2655" t="str">
            <v>C7</v>
          </cell>
          <cell r="F2655" t="str">
            <v>WY</v>
          </cell>
          <cell r="G2655" t="str">
            <v>QEPFS</v>
          </cell>
          <cell r="H2655">
            <v>0.42225999999999997</v>
          </cell>
          <cell r="I2655" t="str">
            <v>SWGA+REND</v>
          </cell>
        </row>
        <row r="2656">
          <cell r="A2656" t="str">
            <v>554826</v>
          </cell>
          <cell r="B2656" t="str">
            <v>MESA 4C1-7 LANCE</v>
          </cell>
          <cell r="C2656" t="str">
            <v>1038</v>
          </cell>
          <cell r="D2656" t="str">
            <v>PINEDALE(WY)</v>
          </cell>
          <cell r="E2656" t="str">
            <v>C7</v>
          </cell>
          <cell r="F2656" t="str">
            <v>WY</v>
          </cell>
          <cell r="G2656" t="str">
            <v>QEPFS</v>
          </cell>
          <cell r="H2656">
            <v>0.42225999999999997</v>
          </cell>
          <cell r="I2656" t="str">
            <v>SWGA+REND</v>
          </cell>
        </row>
        <row r="2657">
          <cell r="A2657" t="str">
            <v>533026</v>
          </cell>
          <cell r="B2657" t="str">
            <v>MESA 4CB-20D LANCE</v>
          </cell>
          <cell r="C2657" t="str">
            <v>1038</v>
          </cell>
          <cell r="D2657" t="str">
            <v>PINEDALE(WY)</v>
          </cell>
          <cell r="E2657" t="str">
            <v>C7</v>
          </cell>
          <cell r="F2657" t="str">
            <v>WY</v>
          </cell>
          <cell r="G2657" t="str">
            <v>QEPFS</v>
          </cell>
          <cell r="H2657">
            <v>0.42225999999999997</v>
          </cell>
          <cell r="I2657" t="str">
            <v>SWGA+REND</v>
          </cell>
        </row>
        <row r="2658">
          <cell r="A2658" t="str">
            <v>533126</v>
          </cell>
          <cell r="B2658" t="str">
            <v>MESA 4CD-20D LANCE</v>
          </cell>
          <cell r="C2658" t="str">
            <v>1038</v>
          </cell>
          <cell r="D2658" t="str">
            <v>PINEDALE(WY)</v>
          </cell>
          <cell r="E2658" t="str">
            <v>C7</v>
          </cell>
          <cell r="F2658" t="str">
            <v>WY</v>
          </cell>
          <cell r="G2658" t="str">
            <v>QEPFS</v>
          </cell>
          <cell r="H2658">
            <v>0.42225999999999997</v>
          </cell>
          <cell r="I2658" t="str">
            <v>SWGA+REND</v>
          </cell>
        </row>
        <row r="2659">
          <cell r="A2659" t="str">
            <v>564526</v>
          </cell>
          <cell r="B2659" t="str">
            <v>MESA 4D1-17 LANCE</v>
          </cell>
          <cell r="C2659" t="str">
            <v>1038</v>
          </cell>
          <cell r="D2659" t="str">
            <v>PINEDALE(WY)</v>
          </cell>
          <cell r="E2659" t="str">
            <v>C7</v>
          </cell>
          <cell r="F2659" t="str">
            <v>WY</v>
          </cell>
          <cell r="G2659" t="str">
            <v>QEPFS</v>
          </cell>
          <cell r="H2659">
            <v>0.42225999999999997</v>
          </cell>
          <cell r="I2659" t="str">
            <v>SWGA+REND</v>
          </cell>
        </row>
        <row r="2660">
          <cell r="A2660" t="str">
            <v>546426</v>
          </cell>
          <cell r="B2660" t="str">
            <v>MESA 4D1-21 LANCE</v>
          </cell>
          <cell r="C2660" t="str">
            <v>1038</v>
          </cell>
          <cell r="D2660" t="str">
            <v>PINEDALE(WY)</v>
          </cell>
          <cell r="E2660" t="str">
            <v>C7</v>
          </cell>
          <cell r="F2660" t="str">
            <v>WY</v>
          </cell>
          <cell r="G2660" t="str">
            <v>QEPFS</v>
          </cell>
          <cell r="H2660">
            <v>0.42225999999999997</v>
          </cell>
          <cell r="I2660" t="str">
            <v>SWGA+REND</v>
          </cell>
        </row>
        <row r="2661">
          <cell r="A2661" t="str">
            <v>601926</v>
          </cell>
          <cell r="B2661" t="str">
            <v>MESA 4D2-21 LANCE</v>
          </cell>
          <cell r="C2661" t="str">
            <v>1038</v>
          </cell>
          <cell r="D2661" t="str">
            <v>PINEDALE(WY)</v>
          </cell>
          <cell r="E2661" t="str">
            <v>C7</v>
          </cell>
          <cell r="F2661" t="str">
            <v>WY</v>
          </cell>
          <cell r="G2661" t="str">
            <v>QEPFS</v>
          </cell>
          <cell r="H2661">
            <v>0.42225999999999997</v>
          </cell>
          <cell r="I2661" t="str">
            <v>SWGA+REND</v>
          </cell>
        </row>
        <row r="2662">
          <cell r="A2662" t="str">
            <v>526426</v>
          </cell>
          <cell r="B2662" t="str">
            <v>MESA 4DB-20D LANCE</v>
          </cell>
          <cell r="C2662" t="str">
            <v>1038</v>
          </cell>
          <cell r="D2662" t="str">
            <v>PINEDALE(WY)</v>
          </cell>
          <cell r="E2662" t="str">
            <v>C7</v>
          </cell>
          <cell r="F2662" t="str">
            <v>WY</v>
          </cell>
          <cell r="G2662" t="str">
            <v>QEPFS</v>
          </cell>
          <cell r="H2662">
            <v>0.42225999999999997</v>
          </cell>
          <cell r="I2662" t="str">
            <v>SWGA+REND</v>
          </cell>
        </row>
        <row r="2663">
          <cell r="A2663" t="str">
            <v>535526</v>
          </cell>
          <cell r="B2663" t="str">
            <v>MESA 4DD-20D LANCE</v>
          </cell>
          <cell r="C2663" t="str">
            <v>1038</v>
          </cell>
          <cell r="D2663" t="str">
            <v>PINEDALE(WY)</v>
          </cell>
          <cell r="E2663" t="str">
            <v>C7</v>
          </cell>
          <cell r="F2663" t="str">
            <v>WY</v>
          </cell>
          <cell r="G2663" t="str">
            <v>QEPFS</v>
          </cell>
          <cell r="H2663">
            <v>0.42225999999999997</v>
          </cell>
          <cell r="I2663" t="str">
            <v>SWGA+REND</v>
          </cell>
        </row>
        <row r="2664">
          <cell r="A2664" t="str">
            <v>524826</v>
          </cell>
          <cell r="B2664" t="str">
            <v>MESA 5-17D LANCE</v>
          </cell>
          <cell r="C2664" t="str">
            <v>1038</v>
          </cell>
          <cell r="D2664" t="str">
            <v>PINEDALE(WY)</v>
          </cell>
          <cell r="E2664" t="str">
            <v>C7</v>
          </cell>
          <cell r="F2664" t="str">
            <v>WY</v>
          </cell>
          <cell r="G2664" t="str">
            <v>QEPFS</v>
          </cell>
          <cell r="H2664">
            <v>0.42225999999999997</v>
          </cell>
          <cell r="I2664" t="str">
            <v>SWGA+REND</v>
          </cell>
        </row>
        <row r="2665">
          <cell r="A2665" t="str">
            <v>500826</v>
          </cell>
          <cell r="B2665" t="str">
            <v>MESA 5-21 LANCE</v>
          </cell>
          <cell r="C2665" t="str">
            <v>1038</v>
          </cell>
          <cell r="D2665" t="str">
            <v>PINEDALE(WY)</v>
          </cell>
          <cell r="E2665" t="str">
            <v>C7</v>
          </cell>
          <cell r="F2665" t="str">
            <v>WY</v>
          </cell>
          <cell r="G2665" t="str">
            <v>QEPFS</v>
          </cell>
          <cell r="H2665">
            <v>0.42225999999999997</v>
          </cell>
          <cell r="I2665" t="str">
            <v>SWGA+REND</v>
          </cell>
        </row>
        <row r="2666">
          <cell r="A2666" t="str">
            <v>502626</v>
          </cell>
          <cell r="B2666" t="str">
            <v>MESA 5-22 LANCE</v>
          </cell>
          <cell r="C2666" t="str">
            <v>1038</v>
          </cell>
          <cell r="D2666" t="str">
            <v>PINEDALE(WY)</v>
          </cell>
          <cell r="E2666" t="str">
            <v>C7</v>
          </cell>
          <cell r="F2666" t="str">
            <v>WY</v>
          </cell>
          <cell r="G2666" t="str">
            <v>QEPFS</v>
          </cell>
          <cell r="H2666">
            <v>0.42225999999999997</v>
          </cell>
          <cell r="I2666" t="str">
            <v>SWGA+REND</v>
          </cell>
        </row>
        <row r="2667">
          <cell r="A2667" t="str">
            <v>546226</v>
          </cell>
          <cell r="B2667" t="str">
            <v>MESA 5A1-20 LANCE</v>
          </cell>
          <cell r="C2667" t="str">
            <v>1038</v>
          </cell>
          <cell r="D2667" t="str">
            <v>PINEDALE(WY)</v>
          </cell>
          <cell r="E2667" t="str">
            <v>C7</v>
          </cell>
          <cell r="F2667" t="str">
            <v>WY</v>
          </cell>
          <cell r="G2667" t="str">
            <v>QEPFS</v>
          </cell>
          <cell r="H2667">
            <v>0.42225999999999997</v>
          </cell>
          <cell r="I2667" t="str">
            <v>SWGA+REND</v>
          </cell>
        </row>
        <row r="2668">
          <cell r="A2668" t="str">
            <v>546526</v>
          </cell>
          <cell r="B2668" t="str">
            <v>MESA 5A1-21 LANCE</v>
          </cell>
          <cell r="C2668" t="str">
            <v>1038</v>
          </cell>
          <cell r="D2668" t="str">
            <v>PINEDALE(WY)</v>
          </cell>
          <cell r="E2668" t="str">
            <v>C7</v>
          </cell>
          <cell r="F2668" t="str">
            <v>WY</v>
          </cell>
          <cell r="G2668" t="str">
            <v>QEPFS</v>
          </cell>
          <cell r="H2668">
            <v>0.42225999999999997</v>
          </cell>
          <cell r="I2668" t="str">
            <v>SWGA+REND</v>
          </cell>
        </row>
        <row r="2669">
          <cell r="A2669" t="str">
            <v>524726</v>
          </cell>
          <cell r="B2669" t="str">
            <v>MESA 5A-17D LANCE</v>
          </cell>
          <cell r="C2669" t="str">
            <v>1038</v>
          </cell>
          <cell r="D2669" t="str">
            <v>PINEDALE(WY)</v>
          </cell>
          <cell r="E2669" t="str">
            <v>C7</v>
          </cell>
          <cell r="F2669" t="str">
            <v>WY</v>
          </cell>
          <cell r="G2669" t="str">
            <v>QEPFS</v>
          </cell>
          <cell r="H2669">
            <v>0.42225999999999997</v>
          </cell>
          <cell r="I2669" t="str">
            <v>SWGA+REND</v>
          </cell>
        </row>
        <row r="2670">
          <cell r="A2670" t="str">
            <v>564726</v>
          </cell>
          <cell r="B2670" t="str">
            <v>MESA 5A2-17 LANCE</v>
          </cell>
          <cell r="C2670" t="str">
            <v>1038</v>
          </cell>
          <cell r="D2670" t="str">
            <v>PINEDALE(WY)</v>
          </cell>
          <cell r="E2670" t="str">
            <v>C7</v>
          </cell>
          <cell r="F2670" t="str">
            <v>WY</v>
          </cell>
          <cell r="G2670" t="str">
            <v>QEPFS</v>
          </cell>
          <cell r="H2670">
            <v>0.42225999999999997</v>
          </cell>
          <cell r="I2670" t="str">
            <v>SWGA+REND</v>
          </cell>
        </row>
        <row r="2671">
          <cell r="A2671" t="str">
            <v>546326</v>
          </cell>
          <cell r="B2671" t="str">
            <v>MESA 5A2-20 LANCE</v>
          </cell>
          <cell r="C2671" t="str">
            <v>1038</v>
          </cell>
          <cell r="D2671" t="str">
            <v>PINEDALE(WY)</v>
          </cell>
          <cell r="E2671" t="str">
            <v>C7</v>
          </cell>
          <cell r="F2671" t="str">
            <v>WY</v>
          </cell>
          <cell r="G2671" t="str">
            <v>QEPFS</v>
          </cell>
          <cell r="H2671">
            <v>0.42225999999999997</v>
          </cell>
          <cell r="I2671" t="str">
            <v>SWGA+REND</v>
          </cell>
        </row>
        <row r="2672">
          <cell r="A2672" t="str">
            <v>601726</v>
          </cell>
          <cell r="B2672" t="str">
            <v>MESA 5A2-21 LANCE</v>
          </cell>
          <cell r="C2672" t="str">
            <v>1038</v>
          </cell>
          <cell r="D2672" t="str">
            <v>PINEDALE(WY)</v>
          </cell>
          <cell r="E2672" t="str">
            <v>C7</v>
          </cell>
          <cell r="F2672" t="str">
            <v>WY</v>
          </cell>
          <cell r="G2672" t="str">
            <v>QEPFS</v>
          </cell>
          <cell r="H2672">
            <v>0.42225999999999997</v>
          </cell>
          <cell r="I2672" t="str">
            <v>SWGA+REND</v>
          </cell>
        </row>
        <row r="2673">
          <cell r="A2673" t="str">
            <v>595026</v>
          </cell>
          <cell r="B2673" t="str">
            <v>MESA 5A2-9 LANCE</v>
          </cell>
          <cell r="C2673" t="str">
            <v>1038</v>
          </cell>
          <cell r="D2673" t="str">
            <v>PINEDALE(WY)</v>
          </cell>
          <cell r="E2673" t="str">
            <v>C7</v>
          </cell>
          <cell r="F2673" t="str">
            <v>WY</v>
          </cell>
          <cell r="G2673" t="str">
            <v>QEPFS</v>
          </cell>
          <cell r="H2673">
            <v>0.42225999999999997</v>
          </cell>
          <cell r="I2673" t="str">
            <v>SWGA+REND</v>
          </cell>
        </row>
        <row r="2674">
          <cell r="A2674" t="str">
            <v>579226</v>
          </cell>
          <cell r="B2674" t="str">
            <v>MESA 5B1-20 LANCE</v>
          </cell>
          <cell r="C2674" t="str">
            <v>1038</v>
          </cell>
          <cell r="D2674" t="str">
            <v>PINEDALE(WY)</v>
          </cell>
          <cell r="E2674" t="str">
            <v>C7</v>
          </cell>
          <cell r="F2674" t="str">
            <v>WY</v>
          </cell>
          <cell r="G2674" t="str">
            <v>QEPFS</v>
          </cell>
          <cell r="H2674">
            <v>0.42225999999999997</v>
          </cell>
          <cell r="I2674" t="str">
            <v>SWGA+REND</v>
          </cell>
        </row>
        <row r="2675">
          <cell r="A2675" t="str">
            <v>575226</v>
          </cell>
          <cell r="B2675" t="str">
            <v>MESA 5B2-20 LANCE</v>
          </cell>
          <cell r="C2675" t="str">
            <v>1038</v>
          </cell>
          <cell r="D2675" t="str">
            <v>PINEDALE(WY)</v>
          </cell>
          <cell r="E2675" t="str">
            <v>C7</v>
          </cell>
          <cell r="F2675" t="str">
            <v>WY</v>
          </cell>
          <cell r="G2675" t="str">
            <v>QEPFS</v>
          </cell>
          <cell r="H2675">
            <v>0.42225999999999997</v>
          </cell>
          <cell r="I2675" t="str">
            <v>SWGA+REND</v>
          </cell>
        </row>
        <row r="2676">
          <cell r="A2676" t="str">
            <v>579326</v>
          </cell>
          <cell r="B2676" t="str">
            <v>MESA 5C2-20 LANCE</v>
          </cell>
          <cell r="C2676" t="str">
            <v>1038</v>
          </cell>
          <cell r="D2676" t="str">
            <v>PINEDALE(WY)</v>
          </cell>
          <cell r="E2676" t="str">
            <v>C7</v>
          </cell>
          <cell r="F2676" t="str">
            <v>WY</v>
          </cell>
          <cell r="G2676" t="str">
            <v>QEPFS</v>
          </cell>
          <cell r="H2676">
            <v>0.42225999999999997</v>
          </cell>
          <cell r="I2676" t="str">
            <v>SWGA+REND</v>
          </cell>
        </row>
        <row r="2677">
          <cell r="A2677" t="str">
            <v>535426</v>
          </cell>
          <cell r="B2677" t="str">
            <v>MESA 5CA-20D LANCE</v>
          </cell>
          <cell r="C2677" t="str">
            <v>1038</v>
          </cell>
          <cell r="D2677" t="str">
            <v>PINEDALE(WY)</v>
          </cell>
          <cell r="E2677" t="str">
            <v>C7</v>
          </cell>
          <cell r="F2677" t="str">
            <v>WY</v>
          </cell>
          <cell r="G2677" t="str">
            <v>QEPFS</v>
          </cell>
          <cell r="H2677">
            <v>0.42225999999999997</v>
          </cell>
          <cell r="I2677" t="str">
            <v>SWGA+REND</v>
          </cell>
        </row>
        <row r="2678">
          <cell r="A2678" t="str">
            <v>569026</v>
          </cell>
          <cell r="B2678" t="str">
            <v>MESA 5D1-17 LANCE</v>
          </cell>
          <cell r="C2678" t="str">
            <v>1038</v>
          </cell>
          <cell r="D2678" t="str">
            <v>PINEDALE(WY)</v>
          </cell>
          <cell r="E2678" t="str">
            <v>C7</v>
          </cell>
          <cell r="F2678" t="str">
            <v>WY</v>
          </cell>
          <cell r="G2678" t="str">
            <v>QEPFS</v>
          </cell>
          <cell r="H2678">
            <v>0.42225999999999997</v>
          </cell>
          <cell r="I2678" t="str">
            <v>SWGA+REND</v>
          </cell>
        </row>
        <row r="2679">
          <cell r="A2679" t="str">
            <v>602526</v>
          </cell>
          <cell r="B2679" t="str">
            <v>MESA 5D1-20 LANCE</v>
          </cell>
          <cell r="C2679" t="str">
            <v>1038</v>
          </cell>
          <cell r="D2679" t="str">
            <v>PINEDALE(WY)</v>
          </cell>
          <cell r="E2679" t="str">
            <v>C7</v>
          </cell>
          <cell r="F2679" t="str">
            <v>WY</v>
          </cell>
          <cell r="G2679" t="str">
            <v>QEPFS</v>
          </cell>
          <cell r="H2679">
            <v>0.42225999999999997</v>
          </cell>
          <cell r="I2679" t="str">
            <v>SWGA+REND</v>
          </cell>
        </row>
        <row r="2680">
          <cell r="A2680" t="str">
            <v>546626</v>
          </cell>
          <cell r="B2680" t="str">
            <v>MESA 5D1-21 LANCE</v>
          </cell>
          <cell r="C2680" t="str">
            <v>1038</v>
          </cell>
          <cell r="D2680" t="str">
            <v>PINEDALE(WY)</v>
          </cell>
          <cell r="E2680" t="str">
            <v>C7</v>
          </cell>
          <cell r="F2680" t="str">
            <v>WY</v>
          </cell>
          <cell r="G2680" t="str">
            <v>QEPFS</v>
          </cell>
          <cell r="H2680">
            <v>0.42225999999999997</v>
          </cell>
          <cell r="I2680" t="str">
            <v>SWGA+REND</v>
          </cell>
        </row>
        <row r="2681">
          <cell r="A2681" t="str">
            <v>579426</v>
          </cell>
          <cell r="B2681" t="str">
            <v>MESA 5D2-20 LANCE</v>
          </cell>
          <cell r="C2681" t="str">
            <v>1038</v>
          </cell>
          <cell r="D2681" t="str">
            <v>PINEDALE(WY)</v>
          </cell>
          <cell r="E2681" t="str">
            <v>C7</v>
          </cell>
          <cell r="F2681" t="str">
            <v>WY</v>
          </cell>
          <cell r="G2681" t="str">
            <v>QEPFS</v>
          </cell>
          <cell r="H2681">
            <v>0.42225999999999997</v>
          </cell>
          <cell r="I2681" t="str">
            <v>SWGA+REND</v>
          </cell>
        </row>
        <row r="2682">
          <cell r="A2682" t="str">
            <v>535226</v>
          </cell>
          <cell r="B2682" t="str">
            <v>MESA 5DB-20D LANCE</v>
          </cell>
          <cell r="C2682" t="str">
            <v>1038</v>
          </cell>
          <cell r="D2682" t="str">
            <v>PINEDALE(WY)</v>
          </cell>
          <cell r="E2682" t="str">
            <v>C7</v>
          </cell>
          <cell r="F2682" t="str">
            <v>WY</v>
          </cell>
          <cell r="G2682" t="str">
            <v>QEPFS</v>
          </cell>
          <cell r="H2682">
            <v>0.42225999999999997</v>
          </cell>
          <cell r="I2682" t="str">
            <v>SWGA+REND</v>
          </cell>
        </row>
        <row r="2683">
          <cell r="A2683" t="str">
            <v>508726</v>
          </cell>
          <cell r="B2683" t="str">
            <v>MESA 6-17D LANCE</v>
          </cell>
          <cell r="C2683" t="str">
            <v>1038</v>
          </cell>
          <cell r="D2683" t="str">
            <v>PINEDALE(WY)</v>
          </cell>
          <cell r="E2683" t="str">
            <v>C7</v>
          </cell>
          <cell r="F2683" t="str">
            <v>WY</v>
          </cell>
          <cell r="G2683" t="str">
            <v>QEPFS</v>
          </cell>
          <cell r="H2683">
            <v>0.42225999999999997</v>
          </cell>
          <cell r="I2683" t="str">
            <v>SWGA+REND</v>
          </cell>
        </row>
        <row r="2684">
          <cell r="A2684" t="str">
            <v>524626</v>
          </cell>
          <cell r="B2684" t="str">
            <v>MESA 6-21D LANCE</v>
          </cell>
          <cell r="C2684" t="str">
            <v>1038</v>
          </cell>
          <cell r="D2684" t="str">
            <v>PINEDALE(WY)</v>
          </cell>
          <cell r="E2684" t="str">
            <v>C7</v>
          </cell>
          <cell r="F2684" t="str">
            <v>WY</v>
          </cell>
          <cell r="G2684" t="str">
            <v>QEPFS</v>
          </cell>
          <cell r="H2684">
            <v>0.42225999999999997</v>
          </cell>
          <cell r="I2684" t="str">
            <v>SWGA+REND</v>
          </cell>
        </row>
        <row r="2685">
          <cell r="A2685" t="str">
            <v>508826</v>
          </cell>
          <cell r="B2685" t="str">
            <v>MESA 6-6 LANCE</v>
          </cell>
          <cell r="C2685" t="str">
            <v>1038</v>
          </cell>
          <cell r="D2685" t="str">
            <v>PINEDALE(WY)</v>
          </cell>
          <cell r="E2685" t="str">
            <v>C7</v>
          </cell>
          <cell r="F2685" t="str">
            <v>WY</v>
          </cell>
          <cell r="G2685" t="str">
            <v>QEPFS</v>
          </cell>
          <cell r="H2685">
            <v>0.42225999999999997</v>
          </cell>
          <cell r="I2685" t="str">
            <v>SWGA+REND</v>
          </cell>
        </row>
        <row r="2686">
          <cell r="A2686" t="str">
            <v>500626</v>
          </cell>
          <cell r="B2686" t="str">
            <v>MESA 6-8D LANCE</v>
          </cell>
          <cell r="C2686" t="str">
            <v>1038</v>
          </cell>
          <cell r="D2686" t="str">
            <v>PINEDALE(WY)</v>
          </cell>
          <cell r="E2686" t="str">
            <v>C7</v>
          </cell>
          <cell r="F2686" t="str">
            <v>WY</v>
          </cell>
          <cell r="G2686" t="str">
            <v>QEPFS</v>
          </cell>
          <cell r="H2686">
            <v>0.42225999999999997</v>
          </cell>
          <cell r="I2686" t="str">
            <v>SWGA+REND</v>
          </cell>
        </row>
        <row r="2687">
          <cell r="A2687" t="str">
            <v>565026</v>
          </cell>
          <cell r="B2687" t="str">
            <v>MESA 6A1-17 LANCE</v>
          </cell>
          <cell r="C2687" t="str">
            <v>1038</v>
          </cell>
          <cell r="D2687" t="str">
            <v>PINEDALE(WY)</v>
          </cell>
          <cell r="E2687" t="str">
            <v>C7</v>
          </cell>
          <cell r="F2687" t="str">
            <v>WY</v>
          </cell>
          <cell r="G2687" t="str">
            <v>QEPFS</v>
          </cell>
          <cell r="H2687">
            <v>0.42225999999999997</v>
          </cell>
          <cell r="I2687" t="str">
            <v>SWGA+REND</v>
          </cell>
        </row>
        <row r="2688">
          <cell r="A2688" t="str">
            <v>579526</v>
          </cell>
          <cell r="B2688" t="str">
            <v>MESA 6A1-20 LANCE</v>
          </cell>
          <cell r="C2688" t="str">
            <v>1038</v>
          </cell>
          <cell r="D2688" t="str">
            <v>PINEDALE(WY)</v>
          </cell>
          <cell r="E2688" t="str">
            <v>C7</v>
          </cell>
          <cell r="F2688" t="str">
            <v>WY</v>
          </cell>
          <cell r="G2688" t="str">
            <v>QEPFS</v>
          </cell>
          <cell r="H2688">
            <v>0.42225999999999997</v>
          </cell>
          <cell r="I2688" t="str">
            <v>SWGA+REND</v>
          </cell>
        </row>
        <row r="2689">
          <cell r="A2689" t="str">
            <v>567526</v>
          </cell>
          <cell r="B2689" t="str">
            <v>MESA 6A2-17 LANCE</v>
          </cell>
          <cell r="C2689" t="str">
            <v>1038</v>
          </cell>
          <cell r="D2689" t="str">
            <v>PINEDALE(WY)</v>
          </cell>
          <cell r="E2689" t="str">
            <v>C7</v>
          </cell>
          <cell r="F2689" t="str">
            <v>WY</v>
          </cell>
          <cell r="G2689" t="str">
            <v>QEPFS</v>
          </cell>
          <cell r="H2689">
            <v>0.42225999999999997</v>
          </cell>
          <cell r="I2689" t="str">
            <v>SWGA+REND</v>
          </cell>
        </row>
        <row r="2690">
          <cell r="A2690" t="str">
            <v>524526</v>
          </cell>
          <cell r="B2690" t="str">
            <v>MESA 6A-21D LANCE</v>
          </cell>
          <cell r="C2690" t="str">
            <v>1038</v>
          </cell>
          <cell r="D2690" t="str">
            <v>PINEDALE(WY)</v>
          </cell>
          <cell r="E2690" t="str">
            <v>C7</v>
          </cell>
          <cell r="F2690" t="str">
            <v>WY</v>
          </cell>
          <cell r="G2690" t="str">
            <v>QEPFS</v>
          </cell>
          <cell r="H2690">
            <v>0.42225999999999997</v>
          </cell>
          <cell r="I2690" t="str">
            <v>SWGA+REND</v>
          </cell>
        </row>
        <row r="2691">
          <cell r="A2691" t="str">
            <v>579626</v>
          </cell>
          <cell r="B2691" t="str">
            <v>MESA 6A2-20 LANCE</v>
          </cell>
          <cell r="C2691" t="str">
            <v>1038</v>
          </cell>
          <cell r="D2691" t="str">
            <v>PINEDALE(WY)</v>
          </cell>
          <cell r="E2691" t="str">
            <v>C7</v>
          </cell>
          <cell r="F2691" t="str">
            <v>WY</v>
          </cell>
          <cell r="G2691" t="str">
            <v>QEPFS</v>
          </cell>
          <cell r="H2691">
            <v>0.42225999999999997</v>
          </cell>
          <cell r="I2691" t="str">
            <v>SWGA+REND</v>
          </cell>
        </row>
        <row r="2692">
          <cell r="A2692" t="str">
            <v>546026</v>
          </cell>
          <cell r="B2692" t="str">
            <v>MESA 6B1-21 LANCE</v>
          </cell>
          <cell r="C2692" t="str">
            <v>1038</v>
          </cell>
          <cell r="D2692" t="str">
            <v>PINEDALE(WY)</v>
          </cell>
          <cell r="E2692" t="str">
            <v>C7</v>
          </cell>
          <cell r="F2692" t="str">
            <v>WY</v>
          </cell>
          <cell r="G2692" t="str">
            <v>QEPFS</v>
          </cell>
          <cell r="H2692">
            <v>0.42225999999999997</v>
          </cell>
          <cell r="I2692" t="str">
            <v>SWGA+REND</v>
          </cell>
        </row>
        <row r="2693">
          <cell r="A2693" t="str">
            <v>579726</v>
          </cell>
          <cell r="B2693" t="str">
            <v>MESA 6B2-20 LANCE</v>
          </cell>
          <cell r="C2693" t="str">
            <v>1038</v>
          </cell>
          <cell r="D2693" t="str">
            <v>PINEDALE(WY)</v>
          </cell>
          <cell r="E2693" t="str">
            <v>C7</v>
          </cell>
          <cell r="F2693" t="str">
            <v>WY</v>
          </cell>
          <cell r="G2693" t="str">
            <v>QEPFS</v>
          </cell>
          <cell r="H2693">
            <v>0.42225999999999997</v>
          </cell>
          <cell r="I2693" t="str">
            <v>SWGA+REND</v>
          </cell>
        </row>
        <row r="2694">
          <cell r="A2694" t="str">
            <v>601826</v>
          </cell>
          <cell r="B2694" t="str">
            <v>MESA 6B2-21 LANCE</v>
          </cell>
          <cell r="C2694" t="str">
            <v>1038</v>
          </cell>
          <cell r="D2694" t="str">
            <v>PINEDALE(WY)</v>
          </cell>
          <cell r="E2694" t="str">
            <v>C7</v>
          </cell>
          <cell r="F2694" t="str">
            <v>WY</v>
          </cell>
          <cell r="G2694" t="str">
            <v>QEPFS</v>
          </cell>
          <cell r="H2694">
            <v>0.42225999999999997</v>
          </cell>
          <cell r="I2694" t="str">
            <v>SWGA+REND</v>
          </cell>
        </row>
        <row r="2695">
          <cell r="A2695" t="str">
            <v>535026</v>
          </cell>
          <cell r="B2695" t="str">
            <v>MESA 6BA-20D LANCE</v>
          </cell>
          <cell r="C2695" t="str">
            <v>1038</v>
          </cell>
          <cell r="D2695" t="str">
            <v>PINEDALE(WY)</v>
          </cell>
          <cell r="E2695" t="str">
            <v>C7</v>
          </cell>
          <cell r="F2695" t="str">
            <v>WY</v>
          </cell>
          <cell r="G2695" t="str">
            <v>QEPFS</v>
          </cell>
          <cell r="H2695">
            <v>0.42225999999999997</v>
          </cell>
          <cell r="I2695" t="str">
            <v>SWGA+REND</v>
          </cell>
        </row>
        <row r="2696">
          <cell r="A2696" t="str">
            <v>569126</v>
          </cell>
          <cell r="B2696" t="str">
            <v>MESA 6C1-17 LANCE</v>
          </cell>
          <cell r="C2696" t="str">
            <v>1038</v>
          </cell>
          <cell r="D2696" t="str">
            <v>PINEDALE(WY)</v>
          </cell>
          <cell r="E2696" t="str">
            <v>C7</v>
          </cell>
          <cell r="F2696" t="str">
            <v>WY</v>
          </cell>
          <cell r="G2696" t="str">
            <v>QEPFS</v>
          </cell>
          <cell r="H2696">
            <v>0.42225999999999997</v>
          </cell>
          <cell r="I2696" t="str">
            <v>SWGA+REND</v>
          </cell>
        </row>
        <row r="2697">
          <cell r="A2697" t="str">
            <v>532826</v>
          </cell>
          <cell r="B2697" t="str">
            <v>MESA 6C-20D LANCE</v>
          </cell>
          <cell r="C2697" t="str">
            <v>1038</v>
          </cell>
          <cell r="D2697" t="str">
            <v>PINEDALE(WY)</v>
          </cell>
          <cell r="E2697" t="str">
            <v>C7</v>
          </cell>
          <cell r="F2697" t="str">
            <v>WY</v>
          </cell>
          <cell r="G2697" t="str">
            <v>QEPFS</v>
          </cell>
          <cell r="H2697">
            <v>0.42225999999999997</v>
          </cell>
          <cell r="I2697" t="str">
            <v>SWGA+REND</v>
          </cell>
        </row>
        <row r="2698">
          <cell r="A2698" t="str">
            <v>535126</v>
          </cell>
          <cell r="B2698" t="str">
            <v>MESA 6CA-20D LANCE</v>
          </cell>
          <cell r="C2698" t="str">
            <v>1038</v>
          </cell>
          <cell r="D2698" t="str">
            <v>PINEDALE(WY)</v>
          </cell>
          <cell r="E2698" t="str">
            <v>C7</v>
          </cell>
          <cell r="F2698" t="str">
            <v>WY</v>
          </cell>
          <cell r="G2698" t="str">
            <v>QEPFS</v>
          </cell>
          <cell r="H2698">
            <v>0.42225999999999997</v>
          </cell>
          <cell r="I2698" t="str">
            <v>SWGA+REND</v>
          </cell>
        </row>
        <row r="2699">
          <cell r="A2699" t="str">
            <v>568926</v>
          </cell>
          <cell r="B2699" t="str">
            <v>MESA 6D1-17 LANCE</v>
          </cell>
          <cell r="C2699" t="str">
            <v>1038</v>
          </cell>
          <cell r="D2699" t="str">
            <v>PINEDALE(WY)</v>
          </cell>
          <cell r="E2699" t="str">
            <v>C7</v>
          </cell>
          <cell r="F2699" t="str">
            <v>WY</v>
          </cell>
          <cell r="G2699" t="str">
            <v>QEPFS</v>
          </cell>
          <cell r="H2699">
            <v>0.42225999999999997</v>
          </cell>
          <cell r="I2699" t="str">
            <v>SWGA+REND</v>
          </cell>
        </row>
        <row r="2700">
          <cell r="A2700" t="str">
            <v>579826</v>
          </cell>
          <cell r="B2700" t="str">
            <v>MESA 6D1-20 LANCE</v>
          </cell>
          <cell r="C2700" t="str">
            <v>1038</v>
          </cell>
          <cell r="D2700" t="str">
            <v>PINEDALE(WY)</v>
          </cell>
          <cell r="E2700" t="str">
            <v>C7</v>
          </cell>
          <cell r="F2700" t="str">
            <v>WY</v>
          </cell>
          <cell r="G2700" t="str">
            <v>QEPFS</v>
          </cell>
          <cell r="H2700">
            <v>0.42225999999999997</v>
          </cell>
          <cell r="I2700" t="str">
            <v>SWGA+REND</v>
          </cell>
        </row>
        <row r="2701">
          <cell r="A2701" t="str">
            <v>532926</v>
          </cell>
          <cell r="B2701" t="str">
            <v>MESA 6D-20D LANCE</v>
          </cell>
          <cell r="C2701" t="str">
            <v>1038</v>
          </cell>
          <cell r="D2701" t="str">
            <v>PINEDALE(WY)</v>
          </cell>
          <cell r="E2701" t="str">
            <v>C7</v>
          </cell>
          <cell r="F2701" t="str">
            <v>WY</v>
          </cell>
          <cell r="G2701" t="str">
            <v>QEPFS</v>
          </cell>
          <cell r="H2701">
            <v>0.42225999999999997</v>
          </cell>
          <cell r="I2701" t="str">
            <v>SWGA+REND</v>
          </cell>
        </row>
        <row r="2702">
          <cell r="A2702" t="str">
            <v>508926</v>
          </cell>
          <cell r="B2702" t="str">
            <v>MESA 7-17D LANCE</v>
          </cell>
          <cell r="C2702" t="str">
            <v>1038</v>
          </cell>
          <cell r="D2702" t="str">
            <v>PINEDALE(WY)</v>
          </cell>
          <cell r="E2702" t="str">
            <v>C7</v>
          </cell>
          <cell r="F2702" t="str">
            <v>WY</v>
          </cell>
          <cell r="G2702" t="str">
            <v>QEPFS</v>
          </cell>
          <cell r="H2702">
            <v>0.42225999999999997</v>
          </cell>
          <cell r="I2702" t="str">
            <v>SWGA+REND</v>
          </cell>
        </row>
        <row r="2703">
          <cell r="A2703" t="str">
            <v>502926</v>
          </cell>
          <cell r="B2703" t="str">
            <v>MESA 7-21 LANCE</v>
          </cell>
          <cell r="C2703" t="str">
            <v>1038</v>
          </cell>
          <cell r="D2703" t="str">
            <v>PINEDALE(WY)</v>
          </cell>
          <cell r="E2703" t="str">
            <v>C7</v>
          </cell>
          <cell r="F2703" t="str">
            <v>WY</v>
          </cell>
          <cell r="G2703" t="str">
            <v>QEPFS</v>
          </cell>
          <cell r="H2703">
            <v>0.42225999999999997</v>
          </cell>
          <cell r="I2703" t="str">
            <v>SWGA+REND</v>
          </cell>
        </row>
        <row r="2704">
          <cell r="A2704" t="str">
            <v>502826</v>
          </cell>
          <cell r="B2704" t="str">
            <v>MESA 7-8 LANCE</v>
          </cell>
          <cell r="C2704" t="str">
            <v>1038</v>
          </cell>
          <cell r="D2704" t="str">
            <v>PINEDALE(WY)</v>
          </cell>
          <cell r="E2704" t="str">
            <v>C7</v>
          </cell>
          <cell r="F2704" t="str">
            <v>WY</v>
          </cell>
          <cell r="G2704" t="str">
            <v>QEPFS</v>
          </cell>
          <cell r="H2704">
            <v>0.42225999999999997</v>
          </cell>
          <cell r="I2704" t="str">
            <v>SWGA+REND</v>
          </cell>
        </row>
        <row r="2705">
          <cell r="A2705" t="str">
            <v>566626</v>
          </cell>
          <cell r="B2705" t="str">
            <v>MESA 7A1-17 LANCE</v>
          </cell>
          <cell r="C2705" t="str">
            <v>1038</v>
          </cell>
          <cell r="D2705" t="str">
            <v>PINEDALE(WY)</v>
          </cell>
          <cell r="E2705" t="str">
            <v>C7</v>
          </cell>
          <cell r="F2705" t="str">
            <v>WY</v>
          </cell>
          <cell r="G2705" t="str">
            <v>QEPFS</v>
          </cell>
          <cell r="H2705">
            <v>0.42225999999999997</v>
          </cell>
          <cell r="I2705" t="str">
            <v>SWGA+REND</v>
          </cell>
        </row>
        <row r="2706">
          <cell r="A2706" t="str">
            <v>548326</v>
          </cell>
          <cell r="B2706" t="str">
            <v>MESA 7A1-20 LANCE</v>
          </cell>
          <cell r="C2706" t="str">
            <v>1038</v>
          </cell>
          <cell r="D2706" t="str">
            <v>PINEDALE(WY)</v>
          </cell>
          <cell r="E2706" t="str">
            <v>C7</v>
          </cell>
          <cell r="F2706" t="str">
            <v>WY</v>
          </cell>
          <cell r="G2706" t="str">
            <v>QEPFS</v>
          </cell>
          <cell r="H2706">
            <v>0.42225999999999997</v>
          </cell>
          <cell r="I2706" t="str">
            <v>SWGA+REND</v>
          </cell>
        </row>
        <row r="2707">
          <cell r="A2707" t="str">
            <v>555826</v>
          </cell>
          <cell r="B2707" t="str">
            <v>MESA 7A1-21 LANCE</v>
          </cell>
          <cell r="C2707" t="str">
            <v>1038</v>
          </cell>
          <cell r="D2707" t="str">
            <v>PINEDALE(WY)</v>
          </cell>
          <cell r="E2707" t="str">
            <v>C7</v>
          </cell>
          <cell r="F2707" t="str">
            <v>WY</v>
          </cell>
          <cell r="G2707" t="str">
            <v>QEPFS</v>
          </cell>
          <cell r="H2707">
            <v>0.42225999999999997</v>
          </cell>
          <cell r="I2707" t="str">
            <v>SWGA+REND</v>
          </cell>
        </row>
        <row r="2708">
          <cell r="A2708" t="str">
            <v>524426</v>
          </cell>
          <cell r="B2708" t="str">
            <v>MESA 7A-8D LANCE</v>
          </cell>
          <cell r="C2708" t="str">
            <v>1038</v>
          </cell>
          <cell r="D2708" t="str">
            <v>PINEDALE(WY)</v>
          </cell>
          <cell r="E2708" t="str">
            <v>C7</v>
          </cell>
          <cell r="F2708" t="str">
            <v>WY</v>
          </cell>
          <cell r="G2708" t="str">
            <v>QEPFS</v>
          </cell>
          <cell r="H2708">
            <v>0.42225999999999997</v>
          </cell>
          <cell r="I2708" t="str">
            <v>SWGA+REND</v>
          </cell>
        </row>
        <row r="2709">
          <cell r="A2709" t="str">
            <v>546126</v>
          </cell>
          <cell r="B2709" t="str">
            <v>MESA 7B1-21 LANCE</v>
          </cell>
          <cell r="C2709" t="str">
            <v>1038</v>
          </cell>
          <cell r="D2709" t="str">
            <v>PINEDALE(WY)</v>
          </cell>
          <cell r="E2709" t="str">
            <v>C7</v>
          </cell>
          <cell r="F2709" t="str">
            <v>WY</v>
          </cell>
          <cell r="G2709" t="str">
            <v>QEPFS</v>
          </cell>
          <cell r="H2709">
            <v>0.42225999999999997</v>
          </cell>
          <cell r="I2709" t="str">
            <v>SWGA+REND</v>
          </cell>
        </row>
        <row r="2710">
          <cell r="A2710" t="str">
            <v>530926</v>
          </cell>
          <cell r="B2710" t="str">
            <v>MESA 7B-20D LANCE</v>
          </cell>
          <cell r="C2710" t="str">
            <v>1038</v>
          </cell>
          <cell r="D2710" t="str">
            <v>PINEDALE(WY)</v>
          </cell>
          <cell r="E2710" t="str">
            <v>C7</v>
          </cell>
          <cell r="F2710" t="str">
            <v>WY</v>
          </cell>
          <cell r="G2710" t="str">
            <v>QEPFS</v>
          </cell>
          <cell r="H2710">
            <v>0.42225999999999997</v>
          </cell>
          <cell r="I2710" t="str">
            <v>SWGA+REND</v>
          </cell>
        </row>
        <row r="2711">
          <cell r="A2711" t="str">
            <v>567626</v>
          </cell>
          <cell r="B2711" t="str">
            <v>MESA 7B2-17 LANCE</v>
          </cell>
          <cell r="C2711" t="str">
            <v>1038</v>
          </cell>
          <cell r="D2711" t="str">
            <v>PINEDALE(WY)</v>
          </cell>
          <cell r="E2711" t="str">
            <v>C7</v>
          </cell>
          <cell r="F2711" t="str">
            <v>WY</v>
          </cell>
          <cell r="G2711" t="str">
            <v>QEPFS</v>
          </cell>
          <cell r="H2711">
            <v>0.42225999999999997</v>
          </cell>
          <cell r="I2711" t="str">
            <v>SWGA+REND</v>
          </cell>
        </row>
        <row r="2712">
          <cell r="A2712" t="str">
            <v>579926</v>
          </cell>
          <cell r="B2712" t="str">
            <v>MESA 7B2-20 LANCE</v>
          </cell>
          <cell r="C2712" t="str">
            <v>1038</v>
          </cell>
          <cell r="D2712" t="str">
            <v>PINEDALE(WY)</v>
          </cell>
          <cell r="E2712" t="str">
            <v>C7</v>
          </cell>
          <cell r="F2712" t="str">
            <v>WY</v>
          </cell>
          <cell r="G2712" t="str">
            <v>QEPFS</v>
          </cell>
          <cell r="H2712">
            <v>0.42225999999999997</v>
          </cell>
          <cell r="I2712" t="str">
            <v>SWGA+REND</v>
          </cell>
        </row>
        <row r="2713">
          <cell r="A2713" t="str">
            <v>568826</v>
          </cell>
          <cell r="B2713" t="str">
            <v>MESA 7C1-17 LANCE</v>
          </cell>
          <cell r="C2713" t="str">
            <v>1038</v>
          </cell>
          <cell r="D2713" t="str">
            <v>PINEDALE(WY)</v>
          </cell>
          <cell r="E2713" t="str">
            <v>C7</v>
          </cell>
          <cell r="F2713" t="str">
            <v>WY</v>
          </cell>
          <cell r="G2713" t="str">
            <v>QEPFS</v>
          </cell>
          <cell r="H2713">
            <v>0.42225999999999997</v>
          </cell>
          <cell r="I2713" t="str">
            <v>SWGA+REND</v>
          </cell>
        </row>
        <row r="2714">
          <cell r="A2714" t="str">
            <v>576326</v>
          </cell>
          <cell r="B2714" t="str">
            <v>MESA 7C1-19 LANCE</v>
          </cell>
          <cell r="C2714" t="str">
            <v>1038</v>
          </cell>
          <cell r="D2714" t="str">
            <v>PINEDALE(WY)</v>
          </cell>
          <cell r="E2714" t="str">
            <v>C7</v>
          </cell>
          <cell r="F2714" t="str">
            <v>WY</v>
          </cell>
          <cell r="G2714" t="str">
            <v>QEPFS</v>
          </cell>
          <cell r="H2714">
            <v>0.42225999999999997</v>
          </cell>
          <cell r="I2714" t="str">
            <v>SWGA+REND</v>
          </cell>
        </row>
        <row r="2715">
          <cell r="A2715" t="str">
            <v>580026</v>
          </cell>
          <cell r="B2715" t="str">
            <v>MESA 7C1-20 LANCE</v>
          </cell>
          <cell r="C2715" t="str">
            <v>1038</v>
          </cell>
          <cell r="D2715" t="str">
            <v>PINEDALE(WY)</v>
          </cell>
          <cell r="E2715" t="str">
            <v>C7</v>
          </cell>
          <cell r="F2715" t="str">
            <v>WY</v>
          </cell>
          <cell r="G2715" t="str">
            <v>QEPFS</v>
          </cell>
          <cell r="H2715">
            <v>0.42225999999999997</v>
          </cell>
          <cell r="I2715" t="str">
            <v>SWGA+REND</v>
          </cell>
        </row>
        <row r="2716">
          <cell r="A2716" t="str">
            <v>531726</v>
          </cell>
          <cell r="B2716" t="str">
            <v>MESA 7C-20D LANCE</v>
          </cell>
          <cell r="C2716" t="str">
            <v>1038</v>
          </cell>
          <cell r="D2716" t="str">
            <v>PINEDALE(WY)</v>
          </cell>
          <cell r="E2716" t="str">
            <v>C7</v>
          </cell>
          <cell r="F2716" t="str">
            <v>WY</v>
          </cell>
          <cell r="G2716" t="str">
            <v>QEPFS</v>
          </cell>
          <cell r="H2716">
            <v>0.42225999999999997</v>
          </cell>
          <cell r="I2716" t="str">
            <v>SWGA+REND</v>
          </cell>
        </row>
        <row r="2717">
          <cell r="A2717" t="str">
            <v>567126</v>
          </cell>
          <cell r="B2717" t="str">
            <v>MESA 7D1-17 LANCE</v>
          </cell>
          <cell r="C2717" t="str">
            <v>1038</v>
          </cell>
          <cell r="D2717" t="str">
            <v>PINEDALE(WY)</v>
          </cell>
          <cell r="E2717" t="str">
            <v>C7</v>
          </cell>
          <cell r="F2717" t="str">
            <v>WY</v>
          </cell>
          <cell r="G2717" t="str">
            <v>QEPFS</v>
          </cell>
          <cell r="H2717">
            <v>0.42225999999999997</v>
          </cell>
          <cell r="I2717" t="str">
            <v>SWGA+REND</v>
          </cell>
        </row>
        <row r="2718">
          <cell r="A2718" t="str">
            <v>548926</v>
          </cell>
          <cell r="B2718" t="str">
            <v>MESA 7D1-20 LANCE</v>
          </cell>
          <cell r="C2718" t="str">
            <v>1038</v>
          </cell>
          <cell r="D2718" t="str">
            <v>PINEDALE(WY)</v>
          </cell>
          <cell r="E2718" t="str">
            <v>C7</v>
          </cell>
          <cell r="F2718" t="str">
            <v>WY</v>
          </cell>
          <cell r="G2718" t="str">
            <v>QEPFS</v>
          </cell>
          <cell r="H2718">
            <v>0.42225999999999997</v>
          </cell>
          <cell r="I2718" t="str">
            <v>SWGA+REND</v>
          </cell>
        </row>
        <row r="2719">
          <cell r="A2719" t="str">
            <v>524326</v>
          </cell>
          <cell r="B2719" t="str">
            <v>MESA 7D-21D LANCE</v>
          </cell>
          <cell r="C2719" t="str">
            <v>1038</v>
          </cell>
          <cell r="D2719" t="str">
            <v>PINEDALE(WY)</v>
          </cell>
          <cell r="E2719" t="str">
            <v>C7</v>
          </cell>
          <cell r="F2719" t="str">
            <v>WY</v>
          </cell>
          <cell r="G2719" t="str">
            <v>QEPFS</v>
          </cell>
          <cell r="H2719">
            <v>0.42225999999999997</v>
          </cell>
          <cell r="I2719" t="str">
            <v>SWGA+REND</v>
          </cell>
        </row>
        <row r="2720">
          <cell r="A2720" t="str">
            <v>573926</v>
          </cell>
          <cell r="B2720" t="str">
            <v>MESA 7D2-20 LANCE</v>
          </cell>
          <cell r="C2720" t="str">
            <v>1038</v>
          </cell>
          <cell r="D2720" t="str">
            <v>PINEDALE(WY)</v>
          </cell>
          <cell r="E2720" t="str">
            <v>C7</v>
          </cell>
          <cell r="F2720" t="str">
            <v>WY</v>
          </cell>
          <cell r="G2720" t="str">
            <v>QEPFS</v>
          </cell>
          <cell r="H2720">
            <v>0.42225999999999997</v>
          </cell>
          <cell r="I2720" t="str">
            <v>SWGA+REND</v>
          </cell>
        </row>
        <row r="2721">
          <cell r="A2721" t="str">
            <v>524226</v>
          </cell>
          <cell r="B2721" t="str">
            <v>MESA 8-21D LANCE</v>
          </cell>
          <cell r="C2721" t="str">
            <v>1038</v>
          </cell>
          <cell r="D2721" t="str">
            <v>PINEDALE(WY)</v>
          </cell>
          <cell r="E2721" t="str">
            <v>C7</v>
          </cell>
          <cell r="F2721" t="str">
            <v>WY</v>
          </cell>
          <cell r="G2721" t="str">
            <v>QEPFS</v>
          </cell>
          <cell r="H2721">
            <v>0.42225999999999997</v>
          </cell>
          <cell r="I2721" t="str">
            <v>SWGA+REND</v>
          </cell>
        </row>
        <row r="2722">
          <cell r="A2722" t="str">
            <v>524126</v>
          </cell>
          <cell r="B2722" t="str">
            <v>MESA 8-8D LANCE</v>
          </cell>
          <cell r="C2722" t="str">
            <v>1038</v>
          </cell>
          <cell r="D2722" t="str">
            <v>PINEDALE(WY)</v>
          </cell>
          <cell r="E2722" t="str">
            <v>C7</v>
          </cell>
          <cell r="F2722" t="str">
            <v>WY</v>
          </cell>
          <cell r="G2722" t="str">
            <v>QEPFS</v>
          </cell>
          <cell r="H2722">
            <v>0.42225999999999997</v>
          </cell>
          <cell r="I2722" t="str">
            <v>SWGA+REND</v>
          </cell>
        </row>
        <row r="2723">
          <cell r="A2723" t="str">
            <v>576426</v>
          </cell>
          <cell r="B2723" t="str">
            <v>MESA 8A1-19 LANCE</v>
          </cell>
          <cell r="C2723" t="str">
            <v>1038</v>
          </cell>
          <cell r="D2723" t="str">
            <v>PINEDALE(WY)</v>
          </cell>
          <cell r="E2723" t="str">
            <v>C7</v>
          </cell>
          <cell r="F2723" t="str">
            <v>WY</v>
          </cell>
          <cell r="G2723" t="str">
            <v>QEPFS</v>
          </cell>
          <cell r="H2723">
            <v>0.42225999999999997</v>
          </cell>
          <cell r="I2723" t="str">
            <v>SWGA+REND</v>
          </cell>
        </row>
        <row r="2724">
          <cell r="A2724" t="str">
            <v>576526</v>
          </cell>
          <cell r="B2724" t="str">
            <v>MESA 8A2-19 LANCE</v>
          </cell>
          <cell r="C2724" t="str">
            <v>1038</v>
          </cell>
          <cell r="D2724" t="str">
            <v>PINEDALE(WY)</v>
          </cell>
          <cell r="E2724" t="str">
            <v>C7</v>
          </cell>
          <cell r="F2724" t="str">
            <v>WY</v>
          </cell>
          <cell r="G2724" t="str">
            <v>QEPFS</v>
          </cell>
          <cell r="H2724">
            <v>0.42225999999999997</v>
          </cell>
          <cell r="I2724" t="str">
            <v>SWGA+REND</v>
          </cell>
        </row>
        <row r="2725">
          <cell r="A2725" t="str">
            <v>576626</v>
          </cell>
          <cell r="B2725" t="str">
            <v>MESA 8B1-19 LANCE</v>
          </cell>
          <cell r="C2725" t="str">
            <v>1038</v>
          </cell>
          <cell r="D2725" t="str">
            <v>PINEDALE(WY)</v>
          </cell>
          <cell r="E2725" t="str">
            <v>C7</v>
          </cell>
          <cell r="F2725" t="str">
            <v>WY</v>
          </cell>
          <cell r="G2725" t="str">
            <v>QEPFS</v>
          </cell>
          <cell r="H2725">
            <v>0.42225999999999997</v>
          </cell>
          <cell r="I2725" t="str">
            <v>SWGA+REND</v>
          </cell>
        </row>
        <row r="2726">
          <cell r="A2726" t="str">
            <v>576726</v>
          </cell>
          <cell r="B2726" t="str">
            <v>MESA 8B2-19 LANCE</v>
          </cell>
          <cell r="C2726" t="str">
            <v>1038</v>
          </cell>
          <cell r="D2726" t="str">
            <v>PINEDALE(WY)</v>
          </cell>
          <cell r="E2726" t="str">
            <v>C7</v>
          </cell>
          <cell r="F2726" t="str">
            <v>WY</v>
          </cell>
          <cell r="G2726" t="str">
            <v>QEPFS</v>
          </cell>
          <cell r="H2726">
            <v>0.42225999999999997</v>
          </cell>
          <cell r="I2726" t="str">
            <v>SWGA+REND</v>
          </cell>
        </row>
        <row r="2727">
          <cell r="A2727" t="str">
            <v>576826</v>
          </cell>
          <cell r="B2727" t="str">
            <v>MESA 8C1-19 LANCE</v>
          </cell>
          <cell r="C2727" t="str">
            <v>1038</v>
          </cell>
          <cell r="D2727" t="str">
            <v>PINEDALE(WY)</v>
          </cell>
          <cell r="E2727" t="str">
            <v>C7</v>
          </cell>
          <cell r="F2727" t="str">
            <v>WY</v>
          </cell>
          <cell r="G2727" t="str">
            <v>QEPFS</v>
          </cell>
          <cell r="H2727">
            <v>0.42225999999999997</v>
          </cell>
          <cell r="I2727" t="str">
            <v>SWGA+REND</v>
          </cell>
        </row>
        <row r="2728">
          <cell r="A2728" t="str">
            <v>580126</v>
          </cell>
          <cell r="B2728" t="str">
            <v>MESA 8C1-20 LANCE</v>
          </cell>
          <cell r="C2728" t="str">
            <v>1038</v>
          </cell>
          <cell r="D2728" t="str">
            <v>PINEDALE(WY)</v>
          </cell>
          <cell r="E2728" t="str">
            <v>C7</v>
          </cell>
          <cell r="F2728" t="str">
            <v>WY</v>
          </cell>
          <cell r="G2728" t="str">
            <v>QEPFS</v>
          </cell>
          <cell r="H2728">
            <v>0.42225999999999997</v>
          </cell>
          <cell r="I2728" t="str">
            <v>SWGA+REND</v>
          </cell>
        </row>
        <row r="2729">
          <cell r="A2729" t="str">
            <v>580226</v>
          </cell>
          <cell r="B2729" t="str">
            <v>MESA 8C2-20 LANCE</v>
          </cell>
          <cell r="C2729" t="str">
            <v>1038</v>
          </cell>
          <cell r="D2729" t="str">
            <v>PINEDALE(WY)</v>
          </cell>
          <cell r="E2729" t="str">
            <v>C7</v>
          </cell>
          <cell r="F2729" t="str">
            <v>WY</v>
          </cell>
          <cell r="G2729" t="str">
            <v>QEPFS</v>
          </cell>
          <cell r="H2729">
            <v>0.42225999999999997</v>
          </cell>
          <cell r="I2729" t="str">
            <v>SWGA+REND</v>
          </cell>
        </row>
        <row r="2730">
          <cell r="A2730" t="str">
            <v>576926</v>
          </cell>
          <cell r="B2730" t="str">
            <v>MESA 8D1-19 LANCE</v>
          </cell>
          <cell r="C2730" t="str">
            <v>1038</v>
          </cell>
          <cell r="D2730" t="str">
            <v>PINEDALE(WY)</v>
          </cell>
          <cell r="E2730" t="str">
            <v>C7</v>
          </cell>
          <cell r="F2730" t="str">
            <v>WY</v>
          </cell>
          <cell r="G2730" t="str">
            <v>QEPFS</v>
          </cell>
          <cell r="H2730">
            <v>0.42225999999999997</v>
          </cell>
          <cell r="I2730" t="str">
            <v>SWGA+REND</v>
          </cell>
        </row>
        <row r="2731">
          <cell r="A2731" t="str">
            <v>603526</v>
          </cell>
          <cell r="B2731" t="str">
            <v>MESA 8D1-20 LANCE</v>
          </cell>
          <cell r="C2731" t="str">
            <v>1038</v>
          </cell>
          <cell r="D2731" t="str">
            <v>PINEDALE(WY)</v>
          </cell>
          <cell r="E2731" t="str">
            <v>C7</v>
          </cell>
          <cell r="F2731" t="str">
            <v>WY</v>
          </cell>
          <cell r="G2731" t="str">
            <v>QEPFS</v>
          </cell>
          <cell r="H2731">
            <v>0.42225999999999997</v>
          </cell>
          <cell r="I2731" t="str">
            <v>SWGA+REND</v>
          </cell>
        </row>
        <row r="2732">
          <cell r="A2732" t="str">
            <v>577026</v>
          </cell>
          <cell r="B2732" t="str">
            <v>MESA 8D2-19 LANCE</v>
          </cell>
          <cell r="C2732" t="str">
            <v>1038</v>
          </cell>
          <cell r="D2732" t="str">
            <v>PINEDALE(WY)</v>
          </cell>
          <cell r="E2732" t="str">
            <v>C7</v>
          </cell>
          <cell r="F2732" t="str">
            <v>WY</v>
          </cell>
          <cell r="G2732" t="str">
            <v>QEPFS</v>
          </cell>
          <cell r="H2732">
            <v>0.42225999999999997</v>
          </cell>
          <cell r="I2732" t="str">
            <v>SWGA+REND</v>
          </cell>
        </row>
        <row r="2733">
          <cell r="A2733" t="str">
            <v>524026</v>
          </cell>
          <cell r="B2733" t="str">
            <v>MESA 8D-21D LANCE</v>
          </cell>
          <cell r="C2733" t="str">
            <v>1038</v>
          </cell>
          <cell r="D2733" t="str">
            <v>PINEDALE(WY)</v>
          </cell>
          <cell r="E2733" t="str">
            <v>C7</v>
          </cell>
          <cell r="F2733" t="str">
            <v>WY</v>
          </cell>
          <cell r="G2733" t="str">
            <v>QEPFS</v>
          </cell>
          <cell r="H2733">
            <v>0.42225999999999997</v>
          </cell>
          <cell r="I2733" t="str">
            <v>SWGA+REND</v>
          </cell>
        </row>
        <row r="2734">
          <cell r="A2734" t="str">
            <v>603426</v>
          </cell>
          <cell r="B2734" t="str">
            <v>MESA 8D2-20 LANCE</v>
          </cell>
          <cell r="C2734" t="str">
            <v>1038</v>
          </cell>
          <cell r="D2734" t="str">
            <v>PINEDALE(WY)</v>
          </cell>
          <cell r="E2734" t="str">
            <v>C7</v>
          </cell>
          <cell r="F2734" t="str">
            <v>WY</v>
          </cell>
          <cell r="G2734" t="str">
            <v>QEPFS</v>
          </cell>
          <cell r="H2734">
            <v>0.42225999999999997</v>
          </cell>
          <cell r="I2734" t="str">
            <v>SWGA+REND</v>
          </cell>
        </row>
        <row r="2735">
          <cell r="A2735" t="str">
            <v>600426</v>
          </cell>
          <cell r="B2735" t="str">
            <v>MESA 8D2-22 LANCE</v>
          </cell>
          <cell r="C2735" t="str">
            <v>1038</v>
          </cell>
          <cell r="D2735" t="str">
            <v>PINEDALE(WY)</v>
          </cell>
          <cell r="E2735" t="str">
            <v>C7</v>
          </cell>
          <cell r="F2735" t="str">
            <v>WY</v>
          </cell>
          <cell r="G2735" t="str">
            <v>QEPFS</v>
          </cell>
          <cell r="H2735">
            <v>0.42225999999999997</v>
          </cell>
          <cell r="I2735" t="str">
            <v>SWGA+REND</v>
          </cell>
        </row>
        <row r="2736">
          <cell r="A2736" t="str">
            <v>531026</v>
          </cell>
          <cell r="B2736" t="str">
            <v>MESA 9-20D LANCE</v>
          </cell>
          <cell r="C2736" t="str">
            <v>1038</v>
          </cell>
          <cell r="D2736" t="str">
            <v>PINEDALE(WY)</v>
          </cell>
          <cell r="E2736" t="str">
            <v>C7</v>
          </cell>
          <cell r="F2736" t="str">
            <v>WY</v>
          </cell>
          <cell r="G2736" t="str">
            <v>QEPFS</v>
          </cell>
          <cell r="H2736">
            <v>0.42225999999999997</v>
          </cell>
          <cell r="I2736" t="str">
            <v>SWGA+REND</v>
          </cell>
        </row>
        <row r="2737">
          <cell r="A2737" t="str">
            <v>509026</v>
          </cell>
          <cell r="B2737" t="str">
            <v>MESA 9-8 LANCE</v>
          </cell>
          <cell r="C2737" t="str">
            <v>1038</v>
          </cell>
          <cell r="D2737" t="str">
            <v>PINEDALE(WY)</v>
          </cell>
          <cell r="E2737" t="str">
            <v>C7</v>
          </cell>
          <cell r="F2737" t="str">
            <v>WY</v>
          </cell>
          <cell r="G2737" t="str">
            <v>QEPFS</v>
          </cell>
          <cell r="H2737">
            <v>0.42225999999999997</v>
          </cell>
          <cell r="I2737" t="str">
            <v>SWGA+REND</v>
          </cell>
        </row>
        <row r="2738">
          <cell r="A2738" t="str">
            <v>602926</v>
          </cell>
          <cell r="B2738" t="str">
            <v>MESA 9A1-19 LANCE</v>
          </cell>
          <cell r="C2738" t="str">
            <v>1038</v>
          </cell>
          <cell r="D2738" t="str">
            <v>PINEDALE(WY)</v>
          </cell>
          <cell r="E2738" t="str">
            <v>C7</v>
          </cell>
          <cell r="F2738" t="str">
            <v>WY</v>
          </cell>
          <cell r="G2738" t="str">
            <v>QEPFS</v>
          </cell>
          <cell r="H2738">
            <v>0.42225999999999997</v>
          </cell>
          <cell r="I2738" t="str">
            <v>SWGA+REND</v>
          </cell>
        </row>
        <row r="2739">
          <cell r="A2739" t="str">
            <v>549426</v>
          </cell>
          <cell r="B2739" t="str">
            <v>MESA 9A1-20 LANCE</v>
          </cell>
          <cell r="C2739" t="str">
            <v>1038</v>
          </cell>
          <cell r="D2739" t="str">
            <v>PINEDALE(WY)</v>
          </cell>
          <cell r="E2739" t="str">
            <v>C7</v>
          </cell>
          <cell r="F2739" t="str">
            <v>WY</v>
          </cell>
          <cell r="G2739" t="str">
            <v>QEPFS</v>
          </cell>
          <cell r="H2739">
            <v>0.42225999999999997</v>
          </cell>
          <cell r="I2739" t="str">
            <v>SWGA+REND</v>
          </cell>
        </row>
        <row r="2740">
          <cell r="A2740" t="str">
            <v>603126</v>
          </cell>
          <cell r="B2740" t="str">
            <v>MESA 9A2-19 LANCE</v>
          </cell>
          <cell r="C2740" t="str">
            <v>1038</v>
          </cell>
          <cell r="D2740" t="str">
            <v>PINEDALE(WY)</v>
          </cell>
          <cell r="E2740" t="str">
            <v>C7</v>
          </cell>
          <cell r="F2740" t="str">
            <v>WY</v>
          </cell>
          <cell r="G2740" t="str">
            <v>QEPFS</v>
          </cell>
          <cell r="H2740">
            <v>0.42225999999999997</v>
          </cell>
          <cell r="I2740" t="str">
            <v>SWGA+REND</v>
          </cell>
        </row>
        <row r="2741">
          <cell r="A2741" t="str">
            <v>601226</v>
          </cell>
          <cell r="B2741" t="str">
            <v>MESA 9A2-20 LANCE</v>
          </cell>
          <cell r="C2741" t="str">
            <v>1038</v>
          </cell>
          <cell r="D2741" t="str">
            <v>PINEDALE(WY)</v>
          </cell>
          <cell r="E2741" t="str">
            <v>C7</v>
          </cell>
          <cell r="F2741" t="str">
            <v>WY</v>
          </cell>
          <cell r="G2741" t="str">
            <v>QEPFS</v>
          </cell>
          <cell r="H2741">
            <v>0.42225999999999997</v>
          </cell>
          <cell r="I2741" t="str">
            <v>SWGA+REND</v>
          </cell>
        </row>
        <row r="2742">
          <cell r="A2742" t="str">
            <v>603326</v>
          </cell>
          <cell r="B2742" t="str">
            <v>MESA 9B1-19 LANCE</v>
          </cell>
          <cell r="C2742" t="str">
            <v>1038</v>
          </cell>
          <cell r="D2742" t="str">
            <v>PINEDALE(WY)</v>
          </cell>
          <cell r="E2742" t="str">
            <v>C7</v>
          </cell>
          <cell r="F2742" t="str">
            <v>WY</v>
          </cell>
          <cell r="G2742" t="str">
            <v>QEPFS</v>
          </cell>
          <cell r="H2742">
            <v>0.42225999999999997</v>
          </cell>
          <cell r="I2742" t="str">
            <v>SWGA+REND</v>
          </cell>
        </row>
        <row r="2743">
          <cell r="A2743" t="str">
            <v>580326</v>
          </cell>
          <cell r="B2743" t="str">
            <v>MESA 9B2-20 LANCE</v>
          </cell>
          <cell r="C2743" t="str">
            <v>1038</v>
          </cell>
          <cell r="D2743" t="str">
            <v>PINEDALE(WY)</v>
          </cell>
          <cell r="E2743" t="str">
            <v>C7</v>
          </cell>
          <cell r="F2743" t="str">
            <v>WY</v>
          </cell>
          <cell r="G2743" t="str">
            <v>QEPFS</v>
          </cell>
          <cell r="H2743">
            <v>0.42225999999999997</v>
          </cell>
          <cell r="I2743" t="str">
            <v>SWGA+REND</v>
          </cell>
        </row>
        <row r="2744">
          <cell r="A2744" t="str">
            <v>548426</v>
          </cell>
          <cell r="B2744" t="str">
            <v>MESA 9C1-20 LANCE</v>
          </cell>
          <cell r="C2744" t="str">
            <v>1038</v>
          </cell>
          <cell r="D2744" t="str">
            <v>PINEDALE(WY)</v>
          </cell>
          <cell r="E2744" t="str">
            <v>C7</v>
          </cell>
          <cell r="F2744" t="str">
            <v>WY</v>
          </cell>
          <cell r="G2744" t="str">
            <v>QEPFS</v>
          </cell>
          <cell r="H2744">
            <v>0.42225999999999997</v>
          </cell>
          <cell r="I2744" t="str">
            <v>SWGA+REND</v>
          </cell>
        </row>
        <row r="2745">
          <cell r="A2745" t="str">
            <v>603726</v>
          </cell>
          <cell r="B2745" t="str">
            <v>MESA 9C1R-20 LANCE</v>
          </cell>
          <cell r="C2745" t="str">
            <v>1038</v>
          </cell>
          <cell r="D2745" t="str">
            <v>PINEDALE(WY)</v>
          </cell>
          <cell r="E2745" t="str">
            <v>C7</v>
          </cell>
          <cell r="F2745" t="str">
            <v>WY</v>
          </cell>
          <cell r="G2745" t="str">
            <v>QEPFS</v>
          </cell>
          <cell r="H2745">
            <v>0.42225999999999997</v>
          </cell>
          <cell r="I2745" t="str">
            <v>SWGA+REND</v>
          </cell>
        </row>
        <row r="2746">
          <cell r="A2746" t="str">
            <v>585526</v>
          </cell>
          <cell r="B2746" t="str">
            <v>MESA 9C2-19 LANCE</v>
          </cell>
          <cell r="C2746" t="str">
            <v>1038</v>
          </cell>
          <cell r="D2746" t="str">
            <v>PINEDALE(WY)</v>
          </cell>
          <cell r="E2746" t="str">
            <v>C7</v>
          </cell>
          <cell r="F2746" t="str">
            <v>WY</v>
          </cell>
          <cell r="G2746" t="str">
            <v>QEPFS</v>
          </cell>
          <cell r="H2746">
            <v>0.42225999999999997</v>
          </cell>
          <cell r="I2746" t="str">
            <v>SWGA+REND</v>
          </cell>
        </row>
        <row r="2747">
          <cell r="A2747" t="str">
            <v>603626</v>
          </cell>
          <cell r="B2747" t="str">
            <v>MESA 9C2-20 LANCE</v>
          </cell>
          <cell r="C2747" t="str">
            <v>1038</v>
          </cell>
          <cell r="D2747" t="str">
            <v>PINEDALE(WY)</v>
          </cell>
          <cell r="E2747" t="str">
            <v>C7</v>
          </cell>
          <cell r="F2747" t="str">
            <v>WY</v>
          </cell>
          <cell r="G2747" t="str">
            <v>QEPFS</v>
          </cell>
          <cell r="H2747">
            <v>0.42225999999999997</v>
          </cell>
          <cell r="I2747" t="str">
            <v>SWGA+REND</v>
          </cell>
        </row>
        <row r="2748">
          <cell r="A2748" t="str">
            <v>603026</v>
          </cell>
          <cell r="B2748" t="str">
            <v>MESA 9D1-19 LANCE</v>
          </cell>
          <cell r="C2748" t="str">
            <v>1038</v>
          </cell>
          <cell r="D2748" t="str">
            <v>PINEDALE(WY)</v>
          </cell>
          <cell r="E2748" t="str">
            <v>C7</v>
          </cell>
          <cell r="F2748" t="str">
            <v>WY</v>
          </cell>
          <cell r="G2748" t="str">
            <v>QEPFS</v>
          </cell>
          <cell r="H2748">
            <v>0.42225999999999997</v>
          </cell>
          <cell r="I2748" t="str">
            <v>SWGA+REND</v>
          </cell>
        </row>
        <row r="2749">
          <cell r="A2749" t="str">
            <v>531226</v>
          </cell>
          <cell r="B2749" t="str">
            <v>MESA 9D-20D LANCE</v>
          </cell>
          <cell r="C2749" t="str">
            <v>1038</v>
          </cell>
          <cell r="D2749" t="str">
            <v>PINEDALE(WY)</v>
          </cell>
          <cell r="E2749" t="str">
            <v>C7</v>
          </cell>
          <cell r="F2749" t="str">
            <v>WY</v>
          </cell>
          <cell r="G2749" t="str">
            <v>QEPFS</v>
          </cell>
          <cell r="H2749">
            <v>0.42225999999999997</v>
          </cell>
          <cell r="I2749" t="str">
            <v>SWGA+REND</v>
          </cell>
        </row>
        <row r="2750">
          <cell r="A2750" t="str">
            <v>603226</v>
          </cell>
          <cell r="B2750" t="str">
            <v>MESA 9D2-19 LANCE</v>
          </cell>
          <cell r="C2750" t="str">
            <v>1038</v>
          </cell>
          <cell r="D2750" t="str">
            <v>PINEDALE(WY)</v>
          </cell>
          <cell r="E2750" t="str">
            <v>C7</v>
          </cell>
          <cell r="F2750" t="str">
            <v>WY</v>
          </cell>
          <cell r="G2750" t="str">
            <v>QEPFS</v>
          </cell>
          <cell r="H2750">
            <v>0.42225999999999997</v>
          </cell>
          <cell r="I2750" t="str">
            <v>SWGA+REND</v>
          </cell>
        </row>
        <row r="2751">
          <cell r="A2751" t="str">
            <v>636426</v>
          </cell>
          <cell r="B2751" t="str">
            <v>MESA UNIT 1A3-16 LANCE</v>
          </cell>
          <cell r="C2751" t="str">
            <v>1038</v>
          </cell>
          <cell r="D2751" t="str">
            <v>PINEDALE(WY)</v>
          </cell>
          <cell r="E2751" t="str">
            <v>D24</v>
          </cell>
          <cell r="F2751" t="str">
            <v>WY</v>
          </cell>
          <cell r="G2751" t="str">
            <v>QEPFS</v>
          </cell>
          <cell r="H2751">
            <v>0.42225999999999997</v>
          </cell>
          <cell r="I2751" t="str">
            <v>SWGA+REND</v>
          </cell>
        </row>
        <row r="2752">
          <cell r="A2752" t="str">
            <v>636526</v>
          </cell>
          <cell r="B2752" t="str">
            <v>MESA UNIT 1B1-16 LANCE</v>
          </cell>
          <cell r="C2752" t="str">
            <v>1038</v>
          </cell>
          <cell r="D2752" t="str">
            <v>PINEDALE(WY)</v>
          </cell>
          <cell r="E2752" t="str">
            <v>D24</v>
          </cell>
          <cell r="F2752" t="str">
            <v>WY</v>
          </cell>
          <cell r="G2752" t="str">
            <v>QEPFS</v>
          </cell>
          <cell r="H2752">
            <v>0.42225999999999997</v>
          </cell>
          <cell r="I2752" t="str">
            <v>SWGA+REND</v>
          </cell>
        </row>
        <row r="2753">
          <cell r="A2753" t="str">
            <v>636626</v>
          </cell>
          <cell r="B2753" t="str">
            <v>MESA UNIT 1B4-16 LANCE</v>
          </cell>
          <cell r="C2753" t="str">
            <v>1038</v>
          </cell>
          <cell r="D2753" t="str">
            <v>PINEDALE(WY)</v>
          </cell>
          <cell r="E2753" t="str">
            <v>D24</v>
          </cell>
          <cell r="F2753" t="str">
            <v>WY</v>
          </cell>
          <cell r="G2753" t="str">
            <v>QEPFS</v>
          </cell>
          <cell r="H2753">
            <v>0.42225999999999997</v>
          </cell>
          <cell r="I2753" t="str">
            <v>SWGA+REND</v>
          </cell>
        </row>
        <row r="2754">
          <cell r="A2754" t="str">
            <v>636726</v>
          </cell>
          <cell r="B2754" t="str">
            <v>MESA UNIT 8B3-7 LANCE</v>
          </cell>
          <cell r="C2754" t="str">
            <v>1038</v>
          </cell>
          <cell r="D2754" t="str">
            <v>PINEDALE(WY)</v>
          </cell>
          <cell r="E2754" t="str">
            <v>D24</v>
          </cell>
          <cell r="F2754" t="str">
            <v>WY</v>
          </cell>
          <cell r="G2754" t="str">
            <v>QEPFS</v>
          </cell>
          <cell r="H2754">
            <v>0.42225999999999997</v>
          </cell>
          <cell r="I2754" t="str">
            <v>SWGA+REND</v>
          </cell>
        </row>
        <row r="2755">
          <cell r="A2755" t="str">
            <v>636826</v>
          </cell>
          <cell r="B2755" t="str">
            <v>MESA UNIT 8C4-7 LANCE</v>
          </cell>
          <cell r="C2755" t="str">
            <v>1038</v>
          </cell>
          <cell r="D2755" t="str">
            <v>PINEDALE(WY)</v>
          </cell>
          <cell r="E2755" t="str">
            <v>D24</v>
          </cell>
          <cell r="F2755" t="str">
            <v>WY</v>
          </cell>
          <cell r="G2755" t="str">
            <v>QEPFS</v>
          </cell>
          <cell r="H2755">
            <v>0.42225999999999997</v>
          </cell>
          <cell r="I2755" t="str">
            <v>SWGA+REND</v>
          </cell>
        </row>
        <row r="2756">
          <cell r="A2756" t="str">
            <v>636926</v>
          </cell>
          <cell r="B2756" t="str">
            <v>MESA UNIT 8D4-7 LANCE</v>
          </cell>
          <cell r="C2756" t="str">
            <v>1038</v>
          </cell>
          <cell r="D2756" t="str">
            <v>PINEDALE(WY)</v>
          </cell>
          <cell r="E2756" t="str">
            <v>D24</v>
          </cell>
          <cell r="F2756" t="str">
            <v>WY</v>
          </cell>
          <cell r="G2756" t="str">
            <v>QEPFS</v>
          </cell>
          <cell r="H2756">
            <v>0.42225999999999997</v>
          </cell>
          <cell r="I2756" t="str">
            <v>SWGA+REND</v>
          </cell>
        </row>
        <row r="2757">
          <cell r="A2757" t="str">
            <v>637026</v>
          </cell>
          <cell r="B2757" t="str">
            <v>MESA UNIT 9C3-7 LANCE</v>
          </cell>
          <cell r="C2757" t="str">
            <v>1038</v>
          </cell>
          <cell r="D2757" t="str">
            <v>PINEDALE(WY)</v>
          </cell>
          <cell r="E2757" t="str">
            <v>D24</v>
          </cell>
          <cell r="F2757" t="str">
            <v>WY</v>
          </cell>
          <cell r="G2757" t="str">
            <v>QEPFS</v>
          </cell>
          <cell r="H2757">
            <v>0.42225999999999997</v>
          </cell>
          <cell r="I2757" t="str">
            <v>SWGA+REND</v>
          </cell>
        </row>
        <row r="2758">
          <cell r="A2758" t="str">
            <v>637126</v>
          </cell>
          <cell r="B2758" t="str">
            <v>MESA UNIT 9C4-7 LANCE</v>
          </cell>
          <cell r="C2758" t="str">
            <v>1038</v>
          </cell>
          <cell r="D2758" t="str">
            <v>PINEDALE(WY)</v>
          </cell>
          <cell r="E2758" t="str">
            <v>D24</v>
          </cell>
          <cell r="F2758" t="str">
            <v>WY</v>
          </cell>
          <cell r="G2758" t="str">
            <v>QEPFS</v>
          </cell>
          <cell r="H2758">
            <v>0.42225999999999997</v>
          </cell>
          <cell r="I2758" t="str">
            <v>SWGA+REND</v>
          </cell>
        </row>
        <row r="2759">
          <cell r="A2759" t="str">
            <v>637226</v>
          </cell>
          <cell r="B2759" t="str">
            <v>MESA UNIT 5B3-8 LANCE</v>
          </cell>
          <cell r="C2759" t="str">
            <v>1038</v>
          </cell>
          <cell r="D2759" t="str">
            <v>PINEDALE(WY)</v>
          </cell>
          <cell r="E2759" t="str">
            <v>D24</v>
          </cell>
          <cell r="F2759" t="str">
            <v>WY</v>
          </cell>
          <cell r="G2759" t="str">
            <v>QEPFS</v>
          </cell>
          <cell r="H2759">
            <v>0.42225999999999997</v>
          </cell>
          <cell r="I2759" t="str">
            <v>SWGA+REND</v>
          </cell>
        </row>
        <row r="2760">
          <cell r="A2760" t="str">
            <v>637326</v>
          </cell>
          <cell r="B2760" t="str">
            <v>MESA UNIT 5C3-8 LANCE</v>
          </cell>
          <cell r="C2760" t="str">
            <v>1038</v>
          </cell>
          <cell r="D2760" t="str">
            <v>PINEDALE(WY)</v>
          </cell>
          <cell r="E2760" t="str">
            <v>D24</v>
          </cell>
          <cell r="F2760" t="str">
            <v>WY</v>
          </cell>
          <cell r="G2760" t="str">
            <v>QEPFS</v>
          </cell>
          <cell r="H2760">
            <v>0.42225999999999997</v>
          </cell>
          <cell r="I2760" t="str">
            <v>SWGA+REND</v>
          </cell>
        </row>
        <row r="2761">
          <cell r="A2761" t="str">
            <v>637426</v>
          </cell>
          <cell r="B2761" t="str">
            <v>MESA UNIT 5C4-8 LANCE</v>
          </cell>
          <cell r="C2761" t="str">
            <v>1038</v>
          </cell>
          <cell r="D2761" t="str">
            <v>PINEDALE(WY)</v>
          </cell>
          <cell r="E2761" t="str">
            <v>D24</v>
          </cell>
          <cell r="F2761" t="str">
            <v>WY</v>
          </cell>
          <cell r="G2761" t="str">
            <v>QEPFS</v>
          </cell>
          <cell r="H2761">
            <v>0.42225999999999997</v>
          </cell>
          <cell r="I2761" t="str">
            <v>SWGA+REND</v>
          </cell>
        </row>
        <row r="2762">
          <cell r="A2762" t="str">
            <v>510226</v>
          </cell>
          <cell r="B2762" t="str">
            <v>MESA FEDERAL 15-8 LANCE</v>
          </cell>
          <cell r="C2762" t="str">
            <v>1038</v>
          </cell>
          <cell r="D2762" t="str">
            <v>PINEDALE(WY)</v>
          </cell>
          <cell r="E2762" t="str">
            <v>C7</v>
          </cell>
          <cell r="F2762" t="str">
            <v>WY</v>
          </cell>
          <cell r="G2762" t="str">
            <v>QEPFS</v>
          </cell>
          <cell r="H2762">
            <v>0.42225999999999997</v>
          </cell>
          <cell r="I2762" t="str">
            <v>SWGA+REND</v>
          </cell>
        </row>
        <row r="2763">
          <cell r="A2763" t="str">
            <v>146506</v>
          </cell>
          <cell r="B2763" t="str">
            <v>MESA UNIT 1 FT UN</v>
          </cell>
          <cell r="C2763" t="str">
            <v>1038</v>
          </cell>
          <cell r="D2763" t="str">
            <v>PINEDALE(WY)</v>
          </cell>
          <cell r="E2763" t="str">
            <v>PC</v>
          </cell>
          <cell r="F2763" t="str">
            <v>WY</v>
          </cell>
          <cell r="G2763" t="str">
            <v>QEPFS</v>
          </cell>
          <cell r="H2763">
            <v>0.42225999999999997</v>
          </cell>
          <cell r="I2763" t="str">
            <v>SWGA+REND</v>
          </cell>
        </row>
        <row r="2764">
          <cell r="A2764" t="str">
            <v>146526</v>
          </cell>
          <cell r="B2764" t="str">
            <v>MESA UNIT 1 LANCE</v>
          </cell>
          <cell r="C2764" t="str">
            <v>1038</v>
          </cell>
          <cell r="D2764" t="str">
            <v>PINEDALE(WY)</v>
          </cell>
          <cell r="E2764" t="str">
            <v>D24</v>
          </cell>
          <cell r="F2764" t="str">
            <v>WY</v>
          </cell>
          <cell r="G2764" t="str">
            <v>QEPFS</v>
          </cell>
          <cell r="H2764">
            <v>0.42225999999999997</v>
          </cell>
          <cell r="I2764" t="str">
            <v>SWGA+REND</v>
          </cell>
        </row>
        <row r="2765">
          <cell r="A2765" t="str">
            <v>487726</v>
          </cell>
          <cell r="B2765" t="str">
            <v>MESA UNIT 10-16 LANCE</v>
          </cell>
          <cell r="C2765" t="str">
            <v>1038</v>
          </cell>
          <cell r="D2765" t="str">
            <v>PINEDALE(WY)</v>
          </cell>
          <cell r="E2765" t="str">
            <v>D24</v>
          </cell>
          <cell r="F2765" t="str">
            <v>WY</v>
          </cell>
          <cell r="G2765" t="str">
            <v>QEPFS</v>
          </cell>
          <cell r="H2765">
            <v>0.42225999999999997</v>
          </cell>
          <cell r="I2765" t="str">
            <v>SWGA+REND</v>
          </cell>
        </row>
        <row r="2766">
          <cell r="A2766" t="str">
            <v>492503</v>
          </cell>
          <cell r="B2766" t="str">
            <v>MESA UNIT 10-7 (SEE LANCE)</v>
          </cell>
          <cell r="C2766" t="str">
            <v>1038</v>
          </cell>
          <cell r="D2766" t="str">
            <v>PINEDALE(WY)</v>
          </cell>
          <cell r="E2766" t="str">
            <v>D24</v>
          </cell>
          <cell r="F2766" t="str">
            <v>WY</v>
          </cell>
          <cell r="G2766" t="str">
            <v>QEPFS</v>
          </cell>
          <cell r="H2766">
            <v>0.42225999999999997</v>
          </cell>
          <cell r="I2766" t="str">
            <v>SWGA+REND</v>
          </cell>
        </row>
        <row r="2767">
          <cell r="A2767" t="str">
            <v>492526</v>
          </cell>
          <cell r="B2767" t="str">
            <v>MESA UNIT 10-7D LANCE</v>
          </cell>
          <cell r="C2767" t="str">
            <v>1038</v>
          </cell>
          <cell r="D2767" t="str">
            <v>PINEDALE(WY)</v>
          </cell>
          <cell r="E2767" t="str">
            <v>D24</v>
          </cell>
          <cell r="F2767" t="str">
            <v>WY</v>
          </cell>
          <cell r="G2767" t="str">
            <v>QEPFS</v>
          </cell>
          <cell r="H2767">
            <v>0.42225999999999997</v>
          </cell>
          <cell r="I2767" t="str">
            <v>SWGA+REND</v>
          </cell>
        </row>
        <row r="2768">
          <cell r="A2768" t="str">
            <v>553726</v>
          </cell>
          <cell r="B2768" t="str">
            <v>MESA UNIT 10A1-16 LANCE</v>
          </cell>
          <cell r="C2768" t="str">
            <v>1038</v>
          </cell>
          <cell r="D2768" t="str">
            <v>PINEDALE(WY)</v>
          </cell>
          <cell r="E2768" t="str">
            <v>D24</v>
          </cell>
          <cell r="F2768" t="str">
            <v>WY</v>
          </cell>
          <cell r="G2768" t="str">
            <v>QEPFS</v>
          </cell>
          <cell r="H2768">
            <v>0.42225999999999997</v>
          </cell>
          <cell r="I2768" t="str">
            <v>SWGA+REND</v>
          </cell>
        </row>
        <row r="2769">
          <cell r="A2769" t="str">
            <v>500026</v>
          </cell>
          <cell r="B2769" t="str">
            <v>MESA UNIT 10A-16 LANCE</v>
          </cell>
          <cell r="C2769" t="str">
            <v>1038</v>
          </cell>
          <cell r="D2769" t="str">
            <v>PINEDALE(WY)</v>
          </cell>
          <cell r="E2769" t="str">
            <v>D24</v>
          </cell>
          <cell r="F2769" t="str">
            <v>WY</v>
          </cell>
          <cell r="G2769" t="str">
            <v>QEPFS</v>
          </cell>
          <cell r="H2769">
            <v>0.42225999999999997</v>
          </cell>
          <cell r="I2769" t="str">
            <v>SWGA+REND</v>
          </cell>
        </row>
        <row r="2770">
          <cell r="A2770" t="str">
            <v>570026</v>
          </cell>
          <cell r="B2770" t="str">
            <v>MESA UNIT 10A2-16 LANCE</v>
          </cell>
          <cell r="C2770" t="str">
            <v>1038</v>
          </cell>
          <cell r="D2770" t="str">
            <v>PINEDALE(WY)</v>
          </cell>
          <cell r="E2770" t="str">
            <v>D24</v>
          </cell>
          <cell r="F2770" t="str">
            <v>WY</v>
          </cell>
          <cell r="G2770" t="str">
            <v>QEPFS</v>
          </cell>
          <cell r="H2770">
            <v>0.42225999999999997</v>
          </cell>
          <cell r="I2770" t="str">
            <v>SWGA+REND</v>
          </cell>
        </row>
        <row r="2771">
          <cell r="A2771" t="str">
            <v>553826</v>
          </cell>
          <cell r="B2771" t="str">
            <v>MESA UNIT 10B1-16 LANCE</v>
          </cell>
          <cell r="C2771" t="str">
            <v>1038</v>
          </cell>
          <cell r="D2771" t="str">
            <v>PINEDALE(WY)</v>
          </cell>
          <cell r="E2771" t="str">
            <v>D24</v>
          </cell>
          <cell r="F2771" t="str">
            <v>WY</v>
          </cell>
          <cell r="G2771" t="str">
            <v>QEPFS</v>
          </cell>
          <cell r="H2771">
            <v>0.42225999999999997</v>
          </cell>
          <cell r="I2771" t="str">
            <v>SWGA+REND</v>
          </cell>
        </row>
        <row r="2772">
          <cell r="A2772" t="str">
            <v>570326</v>
          </cell>
          <cell r="B2772" t="str">
            <v>MESA UNIT 10B2-16 LANCE</v>
          </cell>
          <cell r="C2772" t="str">
            <v>1038</v>
          </cell>
          <cell r="D2772" t="str">
            <v>PINEDALE(WY)</v>
          </cell>
          <cell r="E2772" t="str">
            <v>D24</v>
          </cell>
          <cell r="F2772" t="str">
            <v>WY</v>
          </cell>
          <cell r="G2772" t="str">
            <v>QEPFS</v>
          </cell>
          <cell r="H2772">
            <v>0.42225999999999997</v>
          </cell>
          <cell r="I2772" t="str">
            <v>SWGA+REND</v>
          </cell>
        </row>
        <row r="2773">
          <cell r="A2773" t="str">
            <v>569726</v>
          </cell>
          <cell r="B2773" t="str">
            <v>MESA UNIT 10C2-16 LANCE</v>
          </cell>
          <cell r="C2773" t="str">
            <v>1038</v>
          </cell>
          <cell r="D2773" t="str">
            <v>PINEDALE(WY)</v>
          </cell>
          <cell r="E2773" t="str">
            <v>D24</v>
          </cell>
          <cell r="F2773" t="str">
            <v>WY</v>
          </cell>
          <cell r="G2773" t="str">
            <v>QEPFS</v>
          </cell>
          <cell r="H2773">
            <v>0.42225999999999997</v>
          </cell>
          <cell r="I2773" t="str">
            <v>SWGA+REND</v>
          </cell>
        </row>
        <row r="2774">
          <cell r="A2774" t="str">
            <v>594026</v>
          </cell>
          <cell r="B2774" t="str">
            <v>MESA UNIT 10C4-16 LANCE</v>
          </cell>
          <cell r="C2774" t="str">
            <v>1038</v>
          </cell>
          <cell r="D2774" t="str">
            <v>PINEDALE(WY)</v>
          </cell>
          <cell r="E2774" t="str">
            <v>D24</v>
          </cell>
          <cell r="F2774" t="str">
            <v>WY</v>
          </cell>
          <cell r="G2774" t="str">
            <v>QEPFS</v>
          </cell>
          <cell r="H2774">
            <v>0.42225999999999997</v>
          </cell>
          <cell r="I2774" t="str">
            <v>SWGA+REND</v>
          </cell>
        </row>
        <row r="2775">
          <cell r="A2775" t="str">
            <v>570226</v>
          </cell>
          <cell r="B2775" t="str">
            <v>MESA UNIT 10D2-16 LANCE</v>
          </cell>
          <cell r="C2775" t="str">
            <v>1038</v>
          </cell>
          <cell r="D2775" t="str">
            <v>PINEDALE(WY)</v>
          </cell>
          <cell r="E2775" t="str">
            <v>D24</v>
          </cell>
          <cell r="F2775" t="str">
            <v>WY</v>
          </cell>
          <cell r="G2775" t="str">
            <v>QEPFS</v>
          </cell>
          <cell r="H2775">
            <v>0.42225999999999997</v>
          </cell>
          <cell r="I2775" t="str">
            <v>SWGA+REND</v>
          </cell>
        </row>
        <row r="2776">
          <cell r="A2776" t="str">
            <v>591026</v>
          </cell>
          <cell r="B2776" t="str">
            <v>MESA UNIT 10D4-16 LANCE</v>
          </cell>
          <cell r="C2776" t="str">
            <v>1038</v>
          </cell>
          <cell r="D2776" t="str">
            <v>PINEDALE(WY)</v>
          </cell>
          <cell r="E2776" t="str">
            <v>D24</v>
          </cell>
          <cell r="F2776" t="str">
            <v>WY</v>
          </cell>
          <cell r="G2776" t="str">
            <v>QEPFS</v>
          </cell>
          <cell r="H2776">
            <v>0.42225999999999997</v>
          </cell>
          <cell r="I2776" t="str">
            <v>SWGA+REND</v>
          </cell>
        </row>
        <row r="2777">
          <cell r="A2777" t="str">
            <v>480226</v>
          </cell>
          <cell r="B2777" t="str">
            <v>MESA UNIT 11-16 LANCE</v>
          </cell>
          <cell r="C2777" t="str">
            <v>1038</v>
          </cell>
          <cell r="D2777" t="str">
            <v>PINEDALE(WY)</v>
          </cell>
          <cell r="E2777" t="str">
            <v>D24</v>
          </cell>
          <cell r="F2777" t="str">
            <v>WY</v>
          </cell>
          <cell r="G2777" t="str">
            <v>QEPFS</v>
          </cell>
          <cell r="H2777">
            <v>0.42225999999999997</v>
          </cell>
          <cell r="I2777" t="str">
            <v>SWGA+REND</v>
          </cell>
        </row>
        <row r="2778">
          <cell r="A2778" t="str">
            <v>452826</v>
          </cell>
          <cell r="B2778" t="str">
            <v>MESA UNIT 1-16 LANCE</v>
          </cell>
          <cell r="C2778" t="str">
            <v>1038</v>
          </cell>
          <cell r="D2778" t="str">
            <v>PINEDALE(WY)</v>
          </cell>
          <cell r="E2778" t="str">
            <v>D24</v>
          </cell>
          <cell r="F2778" t="str">
            <v>WY</v>
          </cell>
          <cell r="G2778" t="str">
            <v>QEPFS</v>
          </cell>
          <cell r="H2778">
            <v>0.42225999999999997</v>
          </cell>
          <cell r="I2778" t="str">
            <v>SWGA+REND</v>
          </cell>
        </row>
        <row r="2779">
          <cell r="A2779" t="str">
            <v>496803</v>
          </cell>
          <cell r="B2779" t="str">
            <v>MESA UNIT 11A-16D (SEE LANCE)</v>
          </cell>
          <cell r="C2779" t="str">
            <v>1038</v>
          </cell>
          <cell r="D2779" t="str">
            <v>PINEDALE(WY)</v>
          </cell>
          <cell r="E2779" t="str">
            <v>D24</v>
          </cell>
          <cell r="F2779" t="str">
            <v>WY</v>
          </cell>
          <cell r="G2779" t="str">
            <v>QEPFS</v>
          </cell>
          <cell r="H2779">
            <v>0.42225999999999997</v>
          </cell>
          <cell r="I2779" t="str">
            <v>SWGA+REND</v>
          </cell>
        </row>
        <row r="2780">
          <cell r="A2780" t="str">
            <v>496826</v>
          </cell>
          <cell r="B2780" t="str">
            <v>MESA UNIT 11A-16D LANCE</v>
          </cell>
          <cell r="C2780" t="str">
            <v>1038</v>
          </cell>
          <cell r="D2780" t="str">
            <v>PINEDALE(WY)</v>
          </cell>
          <cell r="E2780" t="str">
            <v>D24</v>
          </cell>
          <cell r="F2780" t="str">
            <v>WY</v>
          </cell>
          <cell r="G2780" t="str">
            <v>QEPFS</v>
          </cell>
          <cell r="H2780">
            <v>0.42225999999999997</v>
          </cell>
          <cell r="I2780" t="str">
            <v>SWGA+REND</v>
          </cell>
        </row>
        <row r="2781">
          <cell r="A2781" t="str">
            <v>573126</v>
          </cell>
          <cell r="B2781" t="str">
            <v>MESA UNIT 11B1-16 LANCE</v>
          </cell>
          <cell r="C2781" t="str">
            <v>1038</v>
          </cell>
          <cell r="D2781" t="str">
            <v>PINEDALE(WY)</v>
          </cell>
          <cell r="E2781" t="str">
            <v>D24</v>
          </cell>
          <cell r="F2781" t="str">
            <v>WY</v>
          </cell>
          <cell r="G2781" t="str">
            <v>QEPFS</v>
          </cell>
          <cell r="H2781">
            <v>0.42225999999999997</v>
          </cell>
          <cell r="I2781" t="str">
            <v>SWGA+REND</v>
          </cell>
        </row>
        <row r="2782">
          <cell r="A2782" t="str">
            <v>573226</v>
          </cell>
          <cell r="B2782" t="str">
            <v>MESA UNIT 11B2-16 LANCE</v>
          </cell>
          <cell r="C2782" t="str">
            <v>1038</v>
          </cell>
          <cell r="D2782" t="str">
            <v>PINEDALE(WY)</v>
          </cell>
          <cell r="E2782" t="str">
            <v>D24</v>
          </cell>
          <cell r="F2782" t="str">
            <v>WY</v>
          </cell>
          <cell r="G2782" t="str">
            <v>QEPFS</v>
          </cell>
          <cell r="H2782">
            <v>0.42225999999999997</v>
          </cell>
          <cell r="I2782" t="str">
            <v>SWGA+REND</v>
          </cell>
        </row>
        <row r="2783">
          <cell r="A2783" t="str">
            <v>560826</v>
          </cell>
          <cell r="B2783" t="str">
            <v>MESA UNIT 11C2-16 LANCE</v>
          </cell>
          <cell r="C2783" t="str">
            <v>1038</v>
          </cell>
          <cell r="D2783" t="str">
            <v>PINEDALE(WY)</v>
          </cell>
          <cell r="E2783" t="str">
            <v>D24</v>
          </cell>
          <cell r="F2783" t="str">
            <v>WY</v>
          </cell>
          <cell r="G2783" t="str">
            <v>QEPFS</v>
          </cell>
          <cell r="H2783">
            <v>0.42225999999999997</v>
          </cell>
          <cell r="I2783" t="str">
            <v>SWGA+REND</v>
          </cell>
        </row>
        <row r="2784">
          <cell r="A2784" t="str">
            <v>553926</v>
          </cell>
          <cell r="B2784" t="str">
            <v>MESA UNIT 11D1-16 LANCE</v>
          </cell>
          <cell r="C2784" t="str">
            <v>1038</v>
          </cell>
          <cell r="D2784" t="str">
            <v>PINEDALE(WY)</v>
          </cell>
          <cell r="E2784" t="str">
            <v>D24</v>
          </cell>
          <cell r="F2784" t="str">
            <v>WY</v>
          </cell>
          <cell r="G2784" t="str">
            <v>QEPFS</v>
          </cell>
          <cell r="H2784">
            <v>0.42225999999999997</v>
          </cell>
          <cell r="I2784" t="str">
            <v>SWGA+REND</v>
          </cell>
        </row>
        <row r="2785">
          <cell r="A2785" t="str">
            <v>570126</v>
          </cell>
          <cell r="B2785" t="str">
            <v>MESA UNIT 11D2-16 LANCE</v>
          </cell>
          <cell r="C2785" t="str">
            <v>1038</v>
          </cell>
          <cell r="D2785" t="str">
            <v>PINEDALE(WY)</v>
          </cell>
          <cell r="E2785" t="str">
            <v>D24</v>
          </cell>
          <cell r="F2785" t="str">
            <v>WY</v>
          </cell>
          <cell r="G2785" t="str">
            <v>QEPFS</v>
          </cell>
          <cell r="H2785">
            <v>0.42225999999999997</v>
          </cell>
          <cell r="I2785" t="str">
            <v>SWGA+REND</v>
          </cell>
        </row>
        <row r="2786">
          <cell r="A2786" t="str">
            <v>480926</v>
          </cell>
          <cell r="B2786" t="str">
            <v>MESA UNIT 12-16 LANCE</v>
          </cell>
          <cell r="C2786" t="str">
            <v>1038</v>
          </cell>
          <cell r="D2786" t="str">
            <v>PINEDALE(WY)</v>
          </cell>
          <cell r="E2786" t="str">
            <v>D24</v>
          </cell>
          <cell r="F2786" t="str">
            <v>WY</v>
          </cell>
          <cell r="G2786" t="str">
            <v>QEPFS</v>
          </cell>
          <cell r="H2786">
            <v>0.42225999999999997</v>
          </cell>
          <cell r="I2786" t="str">
            <v>SWGA+REND</v>
          </cell>
        </row>
        <row r="2787">
          <cell r="A2787" t="str">
            <v>490126</v>
          </cell>
          <cell r="B2787" t="str">
            <v>MESA UNIT 12-8 LANCE</v>
          </cell>
          <cell r="C2787" t="str">
            <v>1038</v>
          </cell>
          <cell r="D2787" t="str">
            <v>PINEDALE(WY)</v>
          </cell>
          <cell r="E2787" t="str">
            <v>D24</v>
          </cell>
          <cell r="F2787" t="str">
            <v>WY</v>
          </cell>
          <cell r="G2787" t="str">
            <v>QEPFS</v>
          </cell>
          <cell r="H2787">
            <v>0.42225999999999997</v>
          </cell>
          <cell r="I2787" t="str">
            <v>SWGA+REND</v>
          </cell>
        </row>
        <row r="2788">
          <cell r="A2788" t="str">
            <v>510926</v>
          </cell>
          <cell r="B2788" t="str">
            <v>MESA UNIT 12A-16D LANCE</v>
          </cell>
          <cell r="C2788" t="str">
            <v>1038</v>
          </cell>
          <cell r="D2788" t="str">
            <v>PINEDALE(WY)</v>
          </cell>
          <cell r="E2788" t="str">
            <v>D24</v>
          </cell>
          <cell r="F2788" t="str">
            <v>WY</v>
          </cell>
          <cell r="G2788" t="str">
            <v>QEPFS</v>
          </cell>
          <cell r="H2788">
            <v>0.42225999999999997</v>
          </cell>
          <cell r="I2788" t="str">
            <v>SWGA+REND</v>
          </cell>
        </row>
        <row r="2789">
          <cell r="A2789" t="str">
            <v>594726</v>
          </cell>
          <cell r="B2789" t="str">
            <v>MESA UNIT 12B1-16 LANCE</v>
          </cell>
          <cell r="C2789" t="str">
            <v>1038</v>
          </cell>
          <cell r="D2789" t="str">
            <v>PINEDALE(WY)</v>
          </cell>
          <cell r="E2789" t="str">
            <v>D24</v>
          </cell>
          <cell r="F2789" t="str">
            <v>WY</v>
          </cell>
          <cell r="G2789" t="str">
            <v>QEPFS</v>
          </cell>
          <cell r="H2789">
            <v>0.42225999999999997</v>
          </cell>
          <cell r="I2789" t="str">
            <v>SWGA+REND</v>
          </cell>
        </row>
        <row r="2790">
          <cell r="A2790" t="str">
            <v>500126</v>
          </cell>
          <cell r="B2790" t="str">
            <v>MESA UNIT 12B-16D LANCE</v>
          </cell>
          <cell r="C2790" t="str">
            <v>1038</v>
          </cell>
          <cell r="D2790" t="str">
            <v>PINEDALE(WY)</v>
          </cell>
          <cell r="E2790" t="str">
            <v>D24</v>
          </cell>
          <cell r="F2790" t="str">
            <v>WY</v>
          </cell>
          <cell r="G2790" t="str">
            <v>QEPFS</v>
          </cell>
          <cell r="H2790">
            <v>0.42225999999999997</v>
          </cell>
          <cell r="I2790" t="str">
            <v>SWGA+REND</v>
          </cell>
        </row>
        <row r="2791">
          <cell r="A2791" t="str">
            <v>581726</v>
          </cell>
          <cell r="B2791" t="str">
            <v>MESA UNIT 12C2-16 LANCE</v>
          </cell>
          <cell r="C2791" t="str">
            <v>1038</v>
          </cell>
          <cell r="D2791" t="str">
            <v>PINEDALE(WY)</v>
          </cell>
          <cell r="E2791" t="str">
            <v>D24</v>
          </cell>
          <cell r="F2791" t="str">
            <v>WY</v>
          </cell>
          <cell r="G2791" t="str">
            <v>QEPFS</v>
          </cell>
          <cell r="H2791">
            <v>0.42225999999999997</v>
          </cell>
          <cell r="I2791" t="str">
            <v>SWGA+REND</v>
          </cell>
        </row>
        <row r="2792">
          <cell r="A2792" t="str">
            <v>560926</v>
          </cell>
          <cell r="B2792" t="str">
            <v>MESA UNIT 12D1-16 LANCE</v>
          </cell>
          <cell r="C2792" t="str">
            <v>1038</v>
          </cell>
          <cell r="D2792" t="str">
            <v>PINEDALE(WY)</v>
          </cell>
          <cell r="E2792" t="str">
            <v>D24</v>
          </cell>
          <cell r="F2792" t="str">
            <v>WY</v>
          </cell>
          <cell r="G2792" t="str">
            <v>QEPFS</v>
          </cell>
          <cell r="H2792">
            <v>0.42225999999999997</v>
          </cell>
          <cell r="I2792" t="str">
            <v>SWGA+REND</v>
          </cell>
        </row>
        <row r="2793">
          <cell r="A2793" t="str">
            <v>581826</v>
          </cell>
          <cell r="B2793" t="str">
            <v>MESA UNIT 12D2-16 LANCE</v>
          </cell>
          <cell r="C2793" t="str">
            <v>1038</v>
          </cell>
          <cell r="D2793" t="str">
            <v>PINEDALE(WY)</v>
          </cell>
          <cell r="E2793" t="str">
            <v>D24</v>
          </cell>
          <cell r="F2793" t="str">
            <v>WY</v>
          </cell>
          <cell r="G2793" t="str">
            <v>QEPFS</v>
          </cell>
          <cell r="H2793">
            <v>0.42225999999999997</v>
          </cell>
          <cell r="I2793" t="str">
            <v>SWGA+REND</v>
          </cell>
        </row>
        <row r="2794">
          <cell r="A2794" t="str">
            <v>497926</v>
          </cell>
          <cell r="B2794" t="str">
            <v>MESA UNIT 13-16 (SEE 506226)</v>
          </cell>
          <cell r="C2794" t="str">
            <v>1038</v>
          </cell>
          <cell r="D2794" t="str">
            <v>PINEDALE(WY)</v>
          </cell>
          <cell r="E2794" t="str">
            <v>D24</v>
          </cell>
          <cell r="F2794" t="str">
            <v>WY</v>
          </cell>
          <cell r="G2794" t="str">
            <v>QEPFS</v>
          </cell>
          <cell r="H2794">
            <v>0.42225999999999997</v>
          </cell>
          <cell r="I2794" t="str">
            <v>SWGA+REND</v>
          </cell>
        </row>
        <row r="2795">
          <cell r="A2795" t="str">
            <v>452626</v>
          </cell>
          <cell r="B2795" t="str">
            <v>MESA UNIT 13-5 LANCE</v>
          </cell>
          <cell r="C2795" t="str">
            <v>1038</v>
          </cell>
          <cell r="D2795" t="str">
            <v>PINEDALE(WY)</v>
          </cell>
          <cell r="E2795" t="str">
            <v>D24</v>
          </cell>
          <cell r="F2795" t="str">
            <v>WY</v>
          </cell>
          <cell r="G2795" t="str">
            <v>QEPFS</v>
          </cell>
          <cell r="H2795">
            <v>0.42225999999999997</v>
          </cell>
          <cell r="I2795" t="str">
            <v>SWGA+REND</v>
          </cell>
        </row>
        <row r="2796">
          <cell r="A2796" t="str">
            <v>457326</v>
          </cell>
          <cell r="B2796" t="str">
            <v>MESA UNIT 13-9D LANCE</v>
          </cell>
          <cell r="C2796" t="str">
            <v>1038</v>
          </cell>
          <cell r="D2796" t="str">
            <v>PINEDALE(WY)</v>
          </cell>
          <cell r="E2796" t="str">
            <v>D24</v>
          </cell>
          <cell r="F2796" t="str">
            <v>WY</v>
          </cell>
          <cell r="G2796" t="str">
            <v>QEPFS</v>
          </cell>
          <cell r="H2796">
            <v>0.42225999999999997</v>
          </cell>
          <cell r="I2796" t="str">
            <v>SWGA+REND</v>
          </cell>
        </row>
        <row r="2797">
          <cell r="A2797" t="str">
            <v>500226</v>
          </cell>
          <cell r="B2797" t="str">
            <v>MESA UNIT 13A-16D LANCE</v>
          </cell>
          <cell r="C2797" t="str">
            <v>1038</v>
          </cell>
          <cell r="D2797" t="str">
            <v>PINEDALE(WY)</v>
          </cell>
          <cell r="E2797" t="str">
            <v>D24</v>
          </cell>
          <cell r="F2797" t="str">
            <v>WY</v>
          </cell>
          <cell r="G2797" t="str">
            <v>QEPFS</v>
          </cell>
          <cell r="H2797">
            <v>0.42225999999999997</v>
          </cell>
          <cell r="I2797" t="str">
            <v>SWGA+REND</v>
          </cell>
        </row>
        <row r="2798">
          <cell r="A2798" t="str">
            <v>633026</v>
          </cell>
          <cell r="B2798" t="str">
            <v>MESA UNIT 13A1-9 LANCE</v>
          </cell>
          <cell r="C2798" t="str">
            <v>1038</v>
          </cell>
          <cell r="D2798" t="str">
            <v>PINEDALE(WY)</v>
          </cell>
          <cell r="E2798" t="str">
            <v>D24</v>
          </cell>
          <cell r="F2798" t="str">
            <v>WY</v>
          </cell>
          <cell r="G2798" t="str">
            <v>QEPFS</v>
          </cell>
          <cell r="H2798">
            <v>0.42225999999999997</v>
          </cell>
          <cell r="I2798" t="str">
            <v>SWGA+REND</v>
          </cell>
        </row>
        <row r="2799">
          <cell r="A2799" t="str">
            <v>633226</v>
          </cell>
          <cell r="B2799" t="str">
            <v>MESA UNIT 13A2-9 LANCE</v>
          </cell>
          <cell r="C2799" t="str">
            <v>1038</v>
          </cell>
          <cell r="D2799" t="str">
            <v>PINEDALE(WY)</v>
          </cell>
          <cell r="E2799" t="str">
            <v>D24</v>
          </cell>
          <cell r="F2799" t="str">
            <v>WY</v>
          </cell>
          <cell r="G2799" t="str">
            <v>QEPFS</v>
          </cell>
          <cell r="H2799">
            <v>0.42225999999999997</v>
          </cell>
          <cell r="I2799" t="str">
            <v>SWGA+REND</v>
          </cell>
        </row>
        <row r="2800">
          <cell r="A2800" t="str">
            <v>506226</v>
          </cell>
          <cell r="B2800" t="str">
            <v>MESA UNIT 13AA-16D LANCE</v>
          </cell>
          <cell r="C2800" t="str">
            <v>1038</v>
          </cell>
          <cell r="D2800" t="str">
            <v>PINEDALE(WY)</v>
          </cell>
          <cell r="E2800" t="str">
            <v>D24</v>
          </cell>
          <cell r="F2800" t="str">
            <v>WY</v>
          </cell>
          <cell r="G2800" t="str">
            <v>QEPFS</v>
          </cell>
          <cell r="H2800">
            <v>0.42225999999999997</v>
          </cell>
          <cell r="I2800" t="str">
            <v>SWGA+REND</v>
          </cell>
        </row>
        <row r="2801">
          <cell r="A2801" t="str">
            <v>581926</v>
          </cell>
          <cell r="B2801" t="str">
            <v>MESA UNIT 13B1-16 LANCE</v>
          </cell>
          <cell r="C2801" t="str">
            <v>1038</v>
          </cell>
          <cell r="D2801" t="str">
            <v>PINEDALE(WY)</v>
          </cell>
          <cell r="E2801" t="str">
            <v>D24</v>
          </cell>
          <cell r="F2801" t="str">
            <v>WY</v>
          </cell>
          <cell r="G2801" t="str">
            <v>QEPFS</v>
          </cell>
          <cell r="H2801">
            <v>0.42225999999999997</v>
          </cell>
          <cell r="I2801" t="str">
            <v>SWGA+REND</v>
          </cell>
        </row>
        <row r="2802">
          <cell r="A2802" t="str">
            <v>633126</v>
          </cell>
          <cell r="B2802" t="str">
            <v>MESA UNIT 13B1-9 LANCE</v>
          </cell>
          <cell r="C2802" t="str">
            <v>1038</v>
          </cell>
          <cell r="D2802" t="str">
            <v>PINEDALE(WY)</v>
          </cell>
          <cell r="E2802" t="str">
            <v>D24</v>
          </cell>
          <cell r="F2802" t="str">
            <v>WY</v>
          </cell>
          <cell r="G2802" t="str">
            <v>QEPFS</v>
          </cell>
          <cell r="H2802">
            <v>0.42225999999999997</v>
          </cell>
          <cell r="I2802" t="str">
            <v>SWGA+REND</v>
          </cell>
        </row>
        <row r="2803">
          <cell r="A2803" t="str">
            <v>582026</v>
          </cell>
          <cell r="B2803" t="str">
            <v>MESA UNIT 13B2-16 LANCE</v>
          </cell>
          <cell r="C2803" t="str">
            <v>1038</v>
          </cell>
          <cell r="D2803" t="str">
            <v>PINEDALE(WY)</v>
          </cell>
          <cell r="E2803" t="str">
            <v>D24</v>
          </cell>
          <cell r="F2803" t="str">
            <v>WY</v>
          </cell>
          <cell r="G2803" t="str">
            <v>QEPFS</v>
          </cell>
          <cell r="H2803">
            <v>0.42225999999999997</v>
          </cell>
          <cell r="I2803" t="str">
            <v>SWGA+REND</v>
          </cell>
        </row>
        <row r="2804">
          <cell r="A2804" t="str">
            <v>593226</v>
          </cell>
          <cell r="B2804" t="str">
            <v>MESA UNIT 13C1-16 LANCE</v>
          </cell>
          <cell r="C2804" t="str">
            <v>1038</v>
          </cell>
          <cell r="D2804" t="str">
            <v>PINEDALE(WY)</v>
          </cell>
          <cell r="E2804" t="str">
            <v>D24</v>
          </cell>
          <cell r="F2804" t="str">
            <v>WY</v>
          </cell>
          <cell r="G2804" t="str">
            <v>QEPFS</v>
          </cell>
          <cell r="H2804">
            <v>0.42225999999999997</v>
          </cell>
          <cell r="I2804" t="str">
            <v>SWGA+REND</v>
          </cell>
        </row>
        <row r="2805">
          <cell r="A2805" t="str">
            <v>593326</v>
          </cell>
          <cell r="B2805" t="str">
            <v>MESA UNIT 13C2-16 LANCE</v>
          </cell>
          <cell r="C2805" t="str">
            <v>1038</v>
          </cell>
          <cell r="D2805" t="str">
            <v>PINEDALE(WY)</v>
          </cell>
          <cell r="E2805" t="str">
            <v>D24</v>
          </cell>
          <cell r="F2805" t="str">
            <v>WY</v>
          </cell>
          <cell r="G2805" t="str">
            <v>QEPFS</v>
          </cell>
          <cell r="H2805">
            <v>0.42225999999999997</v>
          </cell>
          <cell r="I2805" t="str">
            <v>SWGA+REND</v>
          </cell>
        </row>
        <row r="2806">
          <cell r="A2806" t="str">
            <v>573726</v>
          </cell>
          <cell r="B2806" t="str">
            <v>MESA UNIT 13D1-16 LANCE</v>
          </cell>
          <cell r="C2806" t="str">
            <v>1038</v>
          </cell>
          <cell r="D2806" t="str">
            <v>PINEDALE(WY)</v>
          </cell>
          <cell r="E2806" t="str">
            <v>D24</v>
          </cell>
          <cell r="F2806" t="str">
            <v>WY</v>
          </cell>
          <cell r="G2806" t="str">
            <v>QEPFS</v>
          </cell>
          <cell r="H2806">
            <v>0.42225999999999997</v>
          </cell>
          <cell r="I2806" t="str">
            <v>SWGA+REND</v>
          </cell>
        </row>
        <row r="2807">
          <cell r="A2807" t="str">
            <v>583426</v>
          </cell>
          <cell r="B2807" t="str">
            <v>MESA UNIT 13D1-9 LANCE</v>
          </cell>
          <cell r="C2807" t="str">
            <v>1038</v>
          </cell>
          <cell r="D2807" t="str">
            <v>PINEDALE(WY)</v>
          </cell>
          <cell r="E2807" t="str">
            <v>D24</v>
          </cell>
          <cell r="F2807" t="str">
            <v>WY</v>
          </cell>
          <cell r="G2807" t="str">
            <v>QEPFS</v>
          </cell>
          <cell r="H2807">
            <v>0.42225999999999997</v>
          </cell>
          <cell r="I2807" t="str">
            <v>SWGA+REND</v>
          </cell>
        </row>
        <row r="2808">
          <cell r="A2808" t="str">
            <v>633326</v>
          </cell>
          <cell r="B2808" t="str">
            <v>MESA UNIT 13D2-9 LANCE</v>
          </cell>
          <cell r="C2808" t="str">
            <v>1038</v>
          </cell>
          <cell r="D2808" t="str">
            <v>PINEDALE(WY)</v>
          </cell>
          <cell r="E2808" t="str">
            <v>D24</v>
          </cell>
          <cell r="F2808" t="str">
            <v>WY</v>
          </cell>
          <cell r="G2808" t="str">
            <v>QEPFS</v>
          </cell>
          <cell r="H2808">
            <v>0.42225999999999997</v>
          </cell>
          <cell r="I2808" t="str">
            <v>SWGA+REND</v>
          </cell>
        </row>
        <row r="2809">
          <cell r="A2809" t="str">
            <v>487926</v>
          </cell>
          <cell r="B2809" t="str">
            <v>MESA UNIT 14-16 LANCE</v>
          </cell>
          <cell r="C2809" t="str">
            <v>1038</v>
          </cell>
          <cell r="D2809" t="str">
            <v>PINEDALE(WY)</v>
          </cell>
          <cell r="E2809" t="str">
            <v>D24</v>
          </cell>
          <cell r="F2809" t="str">
            <v>WY</v>
          </cell>
          <cell r="G2809" t="str">
            <v>QEPFS</v>
          </cell>
          <cell r="H2809">
            <v>0.42225999999999997</v>
          </cell>
          <cell r="I2809" t="str">
            <v>SWGA+REND</v>
          </cell>
        </row>
        <row r="2810">
          <cell r="A2810" t="str">
            <v>481626</v>
          </cell>
          <cell r="B2810" t="str">
            <v>MESA UNIT 14-6D LANCE</v>
          </cell>
          <cell r="C2810" t="str">
            <v>1038</v>
          </cell>
          <cell r="D2810" t="str">
            <v>PINEDALE(WY)</v>
          </cell>
          <cell r="E2810" t="str">
            <v>D24</v>
          </cell>
          <cell r="F2810" t="str">
            <v>WY</v>
          </cell>
          <cell r="G2810" t="str">
            <v>QEPFS</v>
          </cell>
          <cell r="H2810">
            <v>0.42225999999999997</v>
          </cell>
          <cell r="I2810" t="str">
            <v>SWGA+REND</v>
          </cell>
        </row>
        <row r="2811">
          <cell r="A2811" t="str">
            <v>487826</v>
          </cell>
          <cell r="B2811" t="str">
            <v>MESA UNIT 14-9D LANCE</v>
          </cell>
          <cell r="C2811" t="str">
            <v>1038</v>
          </cell>
          <cell r="D2811" t="str">
            <v>PINEDALE(WY)</v>
          </cell>
          <cell r="E2811" t="str">
            <v>D24</v>
          </cell>
          <cell r="F2811" t="str">
            <v>WY</v>
          </cell>
          <cell r="G2811" t="str">
            <v>QEPFS</v>
          </cell>
          <cell r="H2811">
            <v>0.42225999999999997</v>
          </cell>
          <cell r="I2811" t="str">
            <v>SWGA+REND</v>
          </cell>
        </row>
        <row r="2812">
          <cell r="A2812" t="str">
            <v>594226</v>
          </cell>
          <cell r="B2812" t="str">
            <v>MESA UNIT 14A1-16 LANCE (SEE 575626)</v>
          </cell>
          <cell r="C2812" t="str">
            <v>1038</v>
          </cell>
          <cell r="D2812" t="str">
            <v>PINEDALE(WY)</v>
          </cell>
          <cell r="E2812" t="str">
            <v>D24</v>
          </cell>
          <cell r="F2812" t="str">
            <v>WY</v>
          </cell>
          <cell r="G2812" t="str">
            <v>QEPFS</v>
          </cell>
          <cell r="H2812">
            <v>0.42225999999999997</v>
          </cell>
          <cell r="I2812" t="str">
            <v>SWGA+REND</v>
          </cell>
        </row>
        <row r="2813">
          <cell r="A2813" t="str">
            <v>500326</v>
          </cell>
          <cell r="B2813" t="str">
            <v>MESA UNIT 14A-16D LANCE</v>
          </cell>
          <cell r="C2813" t="str">
            <v>1038</v>
          </cell>
          <cell r="D2813" t="str">
            <v>PINEDALE(WY)</v>
          </cell>
          <cell r="E2813" t="str">
            <v>D24</v>
          </cell>
          <cell r="F2813" t="str">
            <v>WY</v>
          </cell>
          <cell r="G2813" t="str">
            <v>QEPFS</v>
          </cell>
          <cell r="H2813">
            <v>0.42225999999999997</v>
          </cell>
          <cell r="I2813" t="str">
            <v>SWGA+REND</v>
          </cell>
        </row>
        <row r="2814">
          <cell r="A2814" t="str">
            <v>573826</v>
          </cell>
          <cell r="B2814" t="str">
            <v>MESA UNIT 14A2-16 LANCE</v>
          </cell>
          <cell r="C2814" t="str">
            <v>1038</v>
          </cell>
          <cell r="D2814" t="str">
            <v>PINEDALE(WY)</v>
          </cell>
          <cell r="E2814" t="str">
            <v>D24</v>
          </cell>
          <cell r="F2814" t="str">
            <v>WY</v>
          </cell>
          <cell r="G2814" t="str">
            <v>QEPFS</v>
          </cell>
          <cell r="H2814">
            <v>0.42225999999999997</v>
          </cell>
          <cell r="I2814" t="str">
            <v>SWGA+REND</v>
          </cell>
        </row>
        <row r="2815">
          <cell r="A2815" t="str">
            <v>573526</v>
          </cell>
          <cell r="B2815" t="str">
            <v>MESA UNIT 14B1-16 LANCE</v>
          </cell>
          <cell r="C2815" t="str">
            <v>1038</v>
          </cell>
          <cell r="D2815" t="str">
            <v>PINEDALE(WY)</v>
          </cell>
          <cell r="E2815" t="str">
            <v>D24</v>
          </cell>
          <cell r="F2815" t="str">
            <v>WY</v>
          </cell>
          <cell r="G2815" t="str">
            <v>QEPFS</v>
          </cell>
          <cell r="H2815">
            <v>0.42225999999999997</v>
          </cell>
          <cell r="I2815" t="str">
            <v>SWGA+REND</v>
          </cell>
        </row>
        <row r="2816">
          <cell r="A2816" t="str">
            <v>511426</v>
          </cell>
          <cell r="B2816" t="str">
            <v>MESA UNIT 14B-16D LANCE</v>
          </cell>
          <cell r="C2816" t="str">
            <v>1038</v>
          </cell>
          <cell r="D2816" t="str">
            <v>PINEDALE(WY)</v>
          </cell>
          <cell r="E2816" t="str">
            <v>D24</v>
          </cell>
          <cell r="F2816" t="str">
            <v>WY</v>
          </cell>
          <cell r="G2816" t="str">
            <v>QEPFS</v>
          </cell>
          <cell r="H2816">
            <v>0.42225999999999997</v>
          </cell>
          <cell r="I2816" t="str">
            <v>SWGA+REND</v>
          </cell>
        </row>
        <row r="2817">
          <cell r="A2817" t="str">
            <v>632826</v>
          </cell>
          <cell r="B2817" t="str">
            <v>MESA UNIT 14B1-9 LANCE</v>
          </cell>
          <cell r="C2817" t="str">
            <v>1038</v>
          </cell>
          <cell r="D2817" t="str">
            <v>PINEDALE(WY)</v>
          </cell>
          <cell r="E2817" t="str">
            <v>D24</v>
          </cell>
          <cell r="F2817" t="str">
            <v>WY</v>
          </cell>
          <cell r="G2817" t="str">
            <v>QEPFS</v>
          </cell>
          <cell r="H2817">
            <v>0.42225999999999997</v>
          </cell>
          <cell r="I2817" t="str">
            <v>SWGA+REND</v>
          </cell>
        </row>
        <row r="2818">
          <cell r="A2818" t="str">
            <v>632926</v>
          </cell>
          <cell r="B2818" t="str">
            <v>MESA UNIT 14B2-9 LANCE</v>
          </cell>
          <cell r="C2818" t="str">
            <v>1038</v>
          </cell>
          <cell r="D2818" t="str">
            <v>PINEDALE(WY)</v>
          </cell>
          <cell r="E2818" t="str">
            <v>D24</v>
          </cell>
          <cell r="F2818" t="str">
            <v>WY</v>
          </cell>
          <cell r="G2818" t="str">
            <v>QEPFS</v>
          </cell>
          <cell r="H2818">
            <v>0.42225999999999997</v>
          </cell>
          <cell r="I2818" t="str">
            <v>SWGA+REND</v>
          </cell>
        </row>
        <row r="2819">
          <cell r="A2819" t="str">
            <v>512726</v>
          </cell>
          <cell r="B2819" t="str">
            <v>MESA UNIT 14B-6D LANCE</v>
          </cell>
          <cell r="C2819" t="str">
            <v>1038</v>
          </cell>
          <cell r="D2819" t="str">
            <v>PINEDALE(WY)</v>
          </cell>
          <cell r="E2819" t="str">
            <v>D24</v>
          </cell>
          <cell r="F2819" t="str">
            <v>WY</v>
          </cell>
          <cell r="G2819" t="str">
            <v>QEPFS</v>
          </cell>
          <cell r="H2819">
            <v>0.42225999999999997</v>
          </cell>
          <cell r="I2819" t="str">
            <v>SWGA+REND</v>
          </cell>
        </row>
        <row r="2820">
          <cell r="A2820" t="str">
            <v>573626</v>
          </cell>
          <cell r="B2820" t="str">
            <v>MESA UNIT 14C1-16 LANCE</v>
          </cell>
          <cell r="C2820" t="str">
            <v>1038</v>
          </cell>
          <cell r="D2820" t="str">
            <v>PINEDALE(WY)</v>
          </cell>
          <cell r="E2820" t="str">
            <v>D24</v>
          </cell>
          <cell r="F2820" t="str">
            <v>WY</v>
          </cell>
          <cell r="G2820" t="str">
            <v>QEPFS</v>
          </cell>
          <cell r="H2820">
            <v>0.42225999999999997</v>
          </cell>
          <cell r="I2820" t="str">
            <v>SWGA+REND</v>
          </cell>
        </row>
        <row r="2821">
          <cell r="A2821" t="str">
            <v>583626</v>
          </cell>
          <cell r="B2821" t="str">
            <v>MESA UNIT 14C1-9 LANCE</v>
          </cell>
          <cell r="C2821" t="str">
            <v>1038</v>
          </cell>
          <cell r="D2821" t="str">
            <v>PINEDALE(WY)</v>
          </cell>
          <cell r="E2821" t="str">
            <v>D24</v>
          </cell>
          <cell r="F2821" t="str">
            <v>WY</v>
          </cell>
          <cell r="G2821" t="str">
            <v>QEPFS</v>
          </cell>
          <cell r="H2821">
            <v>0.42225999999999997</v>
          </cell>
          <cell r="I2821" t="str">
            <v>SWGA+REND</v>
          </cell>
        </row>
        <row r="2822">
          <cell r="A2822" t="str">
            <v>530426</v>
          </cell>
          <cell r="B2822" t="str">
            <v>MESA UNIT 14C2-16 LANCE</v>
          </cell>
          <cell r="C2822" t="str">
            <v>1038</v>
          </cell>
          <cell r="D2822" t="str">
            <v>PINEDALE(WY)</v>
          </cell>
          <cell r="E2822" t="str">
            <v>D24</v>
          </cell>
          <cell r="F2822" t="str">
            <v>WY</v>
          </cell>
          <cell r="G2822" t="str">
            <v>QEPFS</v>
          </cell>
          <cell r="H2822">
            <v>0.42225999999999997</v>
          </cell>
          <cell r="I2822" t="str">
            <v>SWGA+REND</v>
          </cell>
        </row>
        <row r="2823">
          <cell r="A2823" t="str">
            <v>583526</v>
          </cell>
          <cell r="B2823" t="str">
            <v>MESA UNIT 14C2-9 LANCE</v>
          </cell>
          <cell r="C2823" t="str">
            <v>1038</v>
          </cell>
          <cell r="D2823" t="str">
            <v>PINEDALE(WY)</v>
          </cell>
          <cell r="E2823" t="str">
            <v>D24</v>
          </cell>
          <cell r="F2823" t="str">
            <v>WY</v>
          </cell>
          <cell r="G2823" t="str">
            <v>QEPFS</v>
          </cell>
          <cell r="H2823">
            <v>0.42225999999999997</v>
          </cell>
          <cell r="I2823" t="str">
            <v>SWGA+REND</v>
          </cell>
        </row>
        <row r="2824">
          <cell r="A2824" t="str">
            <v>530326</v>
          </cell>
          <cell r="B2824" t="str">
            <v>MESA UNIT 14D1-16 LANCE</v>
          </cell>
          <cell r="C2824" t="str">
            <v>1038</v>
          </cell>
          <cell r="D2824" t="str">
            <v>PINEDALE(WY)</v>
          </cell>
          <cell r="E2824" t="str">
            <v>D24</v>
          </cell>
          <cell r="F2824" t="str">
            <v>WY</v>
          </cell>
          <cell r="G2824" t="str">
            <v>QEPFS</v>
          </cell>
          <cell r="H2824">
            <v>0.42225999999999997</v>
          </cell>
          <cell r="I2824" t="str">
            <v>SWGA+REND</v>
          </cell>
        </row>
        <row r="2825">
          <cell r="A2825" t="str">
            <v>583826</v>
          </cell>
          <cell r="B2825" t="str">
            <v>MESA UNIT 14D1-9 LANCE</v>
          </cell>
          <cell r="C2825" t="str">
            <v>1038</v>
          </cell>
          <cell r="D2825" t="str">
            <v>PINEDALE(WY)</v>
          </cell>
          <cell r="E2825" t="str">
            <v>D24</v>
          </cell>
          <cell r="F2825" t="str">
            <v>WY</v>
          </cell>
          <cell r="G2825" t="str">
            <v>QEPFS</v>
          </cell>
          <cell r="H2825">
            <v>0.42225999999999997</v>
          </cell>
          <cell r="I2825" t="str">
            <v>SWGA+REND</v>
          </cell>
        </row>
        <row r="2826">
          <cell r="A2826" t="str">
            <v>583726</v>
          </cell>
          <cell r="B2826" t="str">
            <v>MESA UNIT 14D2-9 LANCE (SEE 582826)</v>
          </cell>
          <cell r="C2826" t="str">
            <v>1038</v>
          </cell>
          <cell r="D2826" t="str">
            <v>PINEDALE(WY)</v>
          </cell>
          <cell r="E2826" t="str">
            <v>D24</v>
          </cell>
          <cell r="F2826" t="str">
            <v>WY</v>
          </cell>
          <cell r="G2826" t="str">
            <v>QEPFS</v>
          </cell>
          <cell r="H2826">
            <v>0.42225999999999997</v>
          </cell>
          <cell r="I2826" t="str">
            <v>SWGA+REND</v>
          </cell>
        </row>
        <row r="2827">
          <cell r="A2827" t="str">
            <v>594126</v>
          </cell>
          <cell r="B2827" t="str">
            <v>MESA UNIT 14D3-16 LANCE (SEE 575926)</v>
          </cell>
          <cell r="C2827" t="str">
            <v>1038</v>
          </cell>
          <cell r="D2827" t="str">
            <v>PINEDALE(WY)</v>
          </cell>
          <cell r="E2827" t="str">
            <v>D24</v>
          </cell>
          <cell r="F2827" t="str">
            <v>WY</v>
          </cell>
          <cell r="G2827" t="str">
            <v>QEPFS</v>
          </cell>
          <cell r="H2827">
            <v>0.42225999999999997</v>
          </cell>
          <cell r="I2827" t="str">
            <v>SWGA+REND</v>
          </cell>
        </row>
        <row r="2828">
          <cell r="A2828" t="str">
            <v>481026</v>
          </cell>
          <cell r="B2828" t="str">
            <v>MESA UNIT 15-16 LANCE</v>
          </cell>
          <cell r="C2828" t="str">
            <v>1038</v>
          </cell>
          <cell r="D2828" t="str">
            <v>PINEDALE(WY)</v>
          </cell>
          <cell r="E2828" t="str">
            <v>D24</v>
          </cell>
          <cell r="F2828" t="str">
            <v>WY</v>
          </cell>
          <cell r="G2828" t="str">
            <v>QEPFS</v>
          </cell>
          <cell r="H2828">
            <v>0.42225999999999997</v>
          </cell>
          <cell r="I2828" t="str">
            <v>SWGA+REND</v>
          </cell>
        </row>
        <row r="2829">
          <cell r="A2829" t="str">
            <v>452926</v>
          </cell>
          <cell r="B2829" t="str">
            <v>MESA UNIT 15-6 LANCE</v>
          </cell>
          <cell r="C2829" t="str">
            <v>1038</v>
          </cell>
          <cell r="D2829" t="str">
            <v>PINEDALE(WY)</v>
          </cell>
          <cell r="E2829" t="str">
            <v>D24</v>
          </cell>
          <cell r="F2829" t="str">
            <v>WY</v>
          </cell>
          <cell r="G2829" t="str">
            <v>QEPFS</v>
          </cell>
          <cell r="H2829">
            <v>0.42225999999999997</v>
          </cell>
          <cell r="I2829" t="str">
            <v>SWGA+REND</v>
          </cell>
        </row>
        <row r="2830">
          <cell r="A2830" t="str">
            <v>479026</v>
          </cell>
          <cell r="B2830" t="str">
            <v>MESA UNIT 15-9 LANCE</v>
          </cell>
          <cell r="C2830" t="str">
            <v>1038</v>
          </cell>
          <cell r="D2830" t="str">
            <v>PINEDALE(WY)</v>
          </cell>
          <cell r="E2830" t="str">
            <v>D24</v>
          </cell>
          <cell r="F2830" t="str">
            <v>WY</v>
          </cell>
          <cell r="G2830" t="str">
            <v>QEPFS</v>
          </cell>
          <cell r="H2830">
            <v>0.42225999999999997</v>
          </cell>
          <cell r="I2830" t="str">
            <v>SWGA+REND</v>
          </cell>
        </row>
        <row r="2831">
          <cell r="A2831" t="str">
            <v>554026</v>
          </cell>
          <cell r="B2831" t="str">
            <v>MESA UNIT 15A1-16 LANCE</v>
          </cell>
          <cell r="C2831" t="str">
            <v>1038</v>
          </cell>
          <cell r="D2831" t="str">
            <v>PINEDALE(WY)</v>
          </cell>
          <cell r="E2831" t="str">
            <v>D24</v>
          </cell>
          <cell r="F2831" t="str">
            <v>WY</v>
          </cell>
          <cell r="G2831" t="str">
            <v>QEPFS</v>
          </cell>
          <cell r="H2831">
            <v>0.42225999999999997</v>
          </cell>
          <cell r="I2831" t="str">
            <v>SWGA+REND</v>
          </cell>
        </row>
        <row r="2832">
          <cell r="A2832" t="str">
            <v>575626</v>
          </cell>
          <cell r="B2832" t="str">
            <v>MESA UNIT 15A1R-16 LANCE</v>
          </cell>
          <cell r="C2832" t="str">
            <v>1038</v>
          </cell>
          <cell r="D2832" t="str">
            <v>PINEDALE(WY)</v>
          </cell>
          <cell r="E2832" t="str">
            <v>D24</v>
          </cell>
          <cell r="F2832" t="str">
            <v>WY</v>
          </cell>
          <cell r="G2832" t="str">
            <v>QEPFS</v>
          </cell>
          <cell r="H2832">
            <v>0.42225999999999997</v>
          </cell>
          <cell r="I2832" t="str">
            <v>SWGA+REND</v>
          </cell>
        </row>
        <row r="2833">
          <cell r="A2833" t="str">
            <v>589326</v>
          </cell>
          <cell r="B2833" t="str">
            <v>MESA UNIT 15A2-9 LANCE</v>
          </cell>
          <cell r="C2833" t="str">
            <v>1038</v>
          </cell>
          <cell r="D2833" t="str">
            <v>PINEDALE(WY)</v>
          </cell>
          <cell r="E2833" t="str">
            <v>D24</v>
          </cell>
          <cell r="F2833" t="str">
            <v>WY</v>
          </cell>
          <cell r="G2833" t="str">
            <v>QEPFS</v>
          </cell>
          <cell r="H2833">
            <v>0.42225999999999997</v>
          </cell>
          <cell r="I2833" t="str">
            <v>SWGA+REND</v>
          </cell>
        </row>
        <row r="2834">
          <cell r="A2834" t="str">
            <v>554126</v>
          </cell>
          <cell r="B2834" t="str">
            <v>MESA UNIT 15B1-16 LANCE</v>
          </cell>
          <cell r="C2834" t="str">
            <v>1038</v>
          </cell>
          <cell r="D2834" t="str">
            <v>PINEDALE(WY)</v>
          </cell>
          <cell r="E2834" t="str">
            <v>D24</v>
          </cell>
          <cell r="F2834" t="str">
            <v>WY</v>
          </cell>
          <cell r="G2834" t="str">
            <v>QEPFS</v>
          </cell>
          <cell r="H2834">
            <v>0.42225999999999997</v>
          </cell>
          <cell r="I2834" t="str">
            <v>SWGA+REND</v>
          </cell>
        </row>
        <row r="2835">
          <cell r="A2835" t="str">
            <v>575726</v>
          </cell>
          <cell r="B2835" t="str">
            <v>MESA UNIT 15B1R-16 LANCE (SEE 594026)</v>
          </cell>
          <cell r="C2835" t="str">
            <v>1038</v>
          </cell>
          <cell r="D2835" t="str">
            <v>PINEDALE(WY)</v>
          </cell>
          <cell r="E2835" t="str">
            <v>D24</v>
          </cell>
          <cell r="F2835" t="str">
            <v>WY</v>
          </cell>
          <cell r="G2835" t="str">
            <v>QEPFS</v>
          </cell>
          <cell r="H2835">
            <v>0.42225999999999997</v>
          </cell>
          <cell r="I2835" t="str">
            <v>SWGA+REND</v>
          </cell>
        </row>
        <row r="2836">
          <cell r="A2836" t="str">
            <v>584026</v>
          </cell>
          <cell r="B2836" t="str">
            <v>MESA UNIT 15C1-9 LANCE</v>
          </cell>
          <cell r="C2836" t="str">
            <v>1038</v>
          </cell>
          <cell r="D2836" t="str">
            <v>PINEDALE(WY)</v>
          </cell>
          <cell r="E2836" t="str">
            <v>D24</v>
          </cell>
          <cell r="F2836" t="str">
            <v>WY</v>
          </cell>
          <cell r="G2836" t="str">
            <v>QEPFS</v>
          </cell>
          <cell r="H2836">
            <v>0.42225999999999997</v>
          </cell>
          <cell r="I2836" t="str">
            <v>SWGA+REND</v>
          </cell>
        </row>
        <row r="2837">
          <cell r="A2837" t="str">
            <v>575826</v>
          </cell>
          <cell r="B2837" t="str">
            <v>MESA UNIT 15C2-16 LANCE</v>
          </cell>
          <cell r="C2837" t="str">
            <v>1038</v>
          </cell>
          <cell r="D2837" t="str">
            <v>PINEDALE(WY)</v>
          </cell>
          <cell r="E2837" t="str">
            <v>D24</v>
          </cell>
          <cell r="F2837" t="str">
            <v>WY</v>
          </cell>
          <cell r="G2837" t="str">
            <v>QEPFS</v>
          </cell>
          <cell r="H2837">
            <v>0.42225999999999997</v>
          </cell>
          <cell r="I2837" t="str">
            <v>SWGA+REND</v>
          </cell>
        </row>
        <row r="2838">
          <cell r="A2838" t="str">
            <v>583926</v>
          </cell>
          <cell r="B2838" t="str">
            <v>MESA UNIT 15C2-9 LANCE</v>
          </cell>
          <cell r="C2838" t="str">
            <v>1038</v>
          </cell>
          <cell r="D2838" t="str">
            <v>PINEDALE(WY)</v>
          </cell>
          <cell r="E2838" t="str">
            <v>D24</v>
          </cell>
          <cell r="F2838" t="str">
            <v>WY</v>
          </cell>
          <cell r="G2838" t="str">
            <v>QEPFS</v>
          </cell>
          <cell r="H2838">
            <v>0.42225999999999997</v>
          </cell>
          <cell r="I2838" t="str">
            <v>SWGA+REND</v>
          </cell>
        </row>
        <row r="2839">
          <cell r="A2839" t="str">
            <v>575926</v>
          </cell>
          <cell r="B2839" t="str">
            <v xml:space="preserve">MESA UNIT 15D2-16 LANCE </v>
          </cell>
          <cell r="C2839" t="str">
            <v>1038</v>
          </cell>
          <cell r="D2839" t="str">
            <v>PINEDALE(WY)</v>
          </cell>
          <cell r="E2839" t="str">
            <v>D24</v>
          </cell>
          <cell r="F2839" t="str">
            <v>WY</v>
          </cell>
          <cell r="G2839" t="str">
            <v>QEPFS</v>
          </cell>
          <cell r="H2839">
            <v>0.42225999999999997</v>
          </cell>
          <cell r="I2839" t="str">
            <v>SWGA+REND</v>
          </cell>
        </row>
        <row r="2840">
          <cell r="A2840" t="str">
            <v>488026</v>
          </cell>
          <cell r="B2840" t="str">
            <v>MESA UNIT 16-6D LANCE</v>
          </cell>
          <cell r="C2840" t="str">
            <v>1038</v>
          </cell>
          <cell r="D2840" t="str">
            <v>PINEDALE(WY)</v>
          </cell>
          <cell r="E2840" t="str">
            <v>D24</v>
          </cell>
          <cell r="F2840" t="str">
            <v>WY</v>
          </cell>
          <cell r="G2840" t="str">
            <v>QEPFS</v>
          </cell>
          <cell r="H2840">
            <v>0.42225999999999997</v>
          </cell>
          <cell r="I2840" t="str">
            <v>SWGA+REND</v>
          </cell>
        </row>
        <row r="2841">
          <cell r="A2841" t="str">
            <v>582126</v>
          </cell>
          <cell r="B2841" t="str">
            <v>MESA UNIT 16B1-17 LANCE</v>
          </cell>
          <cell r="C2841" t="str">
            <v>1038</v>
          </cell>
          <cell r="D2841" t="str">
            <v>PINEDALE(WY)</v>
          </cell>
          <cell r="E2841" t="str">
            <v>C7</v>
          </cell>
          <cell r="F2841" t="str">
            <v>WY</v>
          </cell>
          <cell r="G2841" t="str">
            <v>QEPFS</v>
          </cell>
          <cell r="H2841">
            <v>0.42225999999999997</v>
          </cell>
          <cell r="I2841" t="str">
            <v>SWGA+REND</v>
          </cell>
        </row>
        <row r="2842">
          <cell r="A2842" t="str">
            <v>492103</v>
          </cell>
          <cell r="B2842" t="str">
            <v>MESA UNIT 1-7 (SEE LANCE)</v>
          </cell>
          <cell r="C2842" t="str">
            <v>1038</v>
          </cell>
          <cell r="D2842" t="str">
            <v>PINEDALE(WY)</v>
          </cell>
          <cell r="E2842" t="str">
            <v>D24</v>
          </cell>
          <cell r="F2842" t="str">
            <v>WY</v>
          </cell>
          <cell r="G2842" t="str">
            <v>QEPFS</v>
          </cell>
          <cell r="H2842">
            <v>0.42225999999999997</v>
          </cell>
          <cell r="I2842" t="str">
            <v>SWGA+REND</v>
          </cell>
        </row>
        <row r="2843">
          <cell r="A2843" t="str">
            <v>492126</v>
          </cell>
          <cell r="B2843" t="str">
            <v>MESA UNIT 1-7D LANCE</v>
          </cell>
          <cell r="C2843" t="str">
            <v>1038</v>
          </cell>
          <cell r="D2843" t="str">
            <v>PINEDALE(WY)</v>
          </cell>
          <cell r="E2843" t="str">
            <v>D24</v>
          </cell>
          <cell r="F2843" t="str">
            <v>WY</v>
          </cell>
          <cell r="G2843" t="str">
            <v>QEPFS</v>
          </cell>
          <cell r="H2843">
            <v>0.42225999999999997</v>
          </cell>
          <cell r="I2843" t="str">
            <v>SWGA+REND</v>
          </cell>
        </row>
        <row r="2844">
          <cell r="A2844" t="str">
            <v>499226</v>
          </cell>
          <cell r="B2844" t="str">
            <v>MESA UNIT 1A-7D LANCE</v>
          </cell>
          <cell r="C2844" t="str">
            <v>1038</v>
          </cell>
          <cell r="D2844" t="str">
            <v>PINEDALE(WY)</v>
          </cell>
          <cell r="E2844" t="str">
            <v>D24</v>
          </cell>
          <cell r="F2844" t="str">
            <v>WY</v>
          </cell>
          <cell r="G2844" t="str">
            <v>QEPFS</v>
          </cell>
          <cell r="H2844">
            <v>0.42225999999999997</v>
          </cell>
          <cell r="I2844" t="str">
            <v>SWGA+REND</v>
          </cell>
        </row>
        <row r="2845">
          <cell r="A2845" t="str">
            <v>588526</v>
          </cell>
          <cell r="B2845" t="str">
            <v>MESA UNIT 1C1-16 LANCE</v>
          </cell>
          <cell r="C2845" t="str">
            <v>1038</v>
          </cell>
          <cell r="D2845" t="str">
            <v>PINEDALE(WY)</v>
          </cell>
          <cell r="E2845" t="str">
            <v>D24</v>
          </cell>
          <cell r="F2845" t="str">
            <v>WY</v>
          </cell>
          <cell r="G2845" t="str">
            <v>QEPFS</v>
          </cell>
          <cell r="H2845">
            <v>0.42225999999999997</v>
          </cell>
          <cell r="I2845" t="str">
            <v>SWGA+REND</v>
          </cell>
        </row>
        <row r="2846">
          <cell r="A2846" t="str">
            <v>592526</v>
          </cell>
          <cell r="B2846" t="str">
            <v>MESA UNIT 1C2-16 LANCE</v>
          </cell>
          <cell r="C2846" t="str">
            <v>1038</v>
          </cell>
          <cell r="D2846" t="str">
            <v>PINEDALE(WY)</v>
          </cell>
          <cell r="E2846" t="str">
            <v>D24</v>
          </cell>
          <cell r="F2846" t="str">
            <v>WY</v>
          </cell>
          <cell r="G2846" t="str">
            <v>QEPFS</v>
          </cell>
          <cell r="H2846">
            <v>0.42225999999999997</v>
          </cell>
          <cell r="I2846" t="str">
            <v>SWGA+REND</v>
          </cell>
        </row>
        <row r="2847">
          <cell r="A2847" t="str">
            <v>592626</v>
          </cell>
          <cell r="B2847" t="str">
            <v>MESA UNIT 1D1-16 LANCE</v>
          </cell>
          <cell r="C2847" t="str">
            <v>1038</v>
          </cell>
          <cell r="D2847" t="str">
            <v>PINEDALE(WY)</v>
          </cell>
          <cell r="E2847" t="str">
            <v>D24</v>
          </cell>
          <cell r="F2847" t="str">
            <v>WY</v>
          </cell>
          <cell r="G2847" t="str">
            <v>QEPFS</v>
          </cell>
          <cell r="H2847">
            <v>0.42225999999999997</v>
          </cell>
          <cell r="I2847" t="str">
            <v>SWGA+REND</v>
          </cell>
        </row>
        <row r="2848">
          <cell r="A2848" t="str">
            <v>592726</v>
          </cell>
          <cell r="B2848" t="str">
            <v>MESA UNIT 1D2-16 LANCE</v>
          </cell>
          <cell r="C2848" t="str">
            <v>1038</v>
          </cell>
          <cell r="D2848" t="str">
            <v>PINEDALE(WY)</v>
          </cell>
          <cell r="E2848" t="str">
            <v>D24</v>
          </cell>
          <cell r="F2848" t="str">
            <v>WY</v>
          </cell>
          <cell r="G2848" t="str">
            <v>QEPFS</v>
          </cell>
          <cell r="H2848">
            <v>0.42225999999999997</v>
          </cell>
          <cell r="I2848" t="str">
            <v>SWGA+REND</v>
          </cell>
        </row>
        <row r="2849">
          <cell r="A2849" t="str">
            <v>452226</v>
          </cell>
          <cell r="B2849" t="str">
            <v>MESA UNIT 1R LANCE</v>
          </cell>
          <cell r="C2849" t="str">
            <v>1038</v>
          </cell>
          <cell r="D2849" t="str">
            <v>PINEDALE(WY)</v>
          </cell>
          <cell r="E2849" t="str">
            <v>D24</v>
          </cell>
          <cell r="F2849" t="str">
            <v>WY</v>
          </cell>
          <cell r="G2849" t="str">
            <v>QEPFS</v>
          </cell>
          <cell r="H2849">
            <v>0.42225999999999997</v>
          </cell>
          <cell r="I2849" t="str">
            <v>SWGA+REND</v>
          </cell>
        </row>
        <row r="2850">
          <cell r="A2850" t="str">
            <v>146606</v>
          </cell>
          <cell r="B2850" t="str">
            <v>MESA UNIT 2 (SEE LANCE)</v>
          </cell>
          <cell r="C2850" t="str">
            <v>1038</v>
          </cell>
          <cell r="D2850" t="str">
            <v>PINEDALE(WY)</v>
          </cell>
          <cell r="E2850" t="str">
            <v>D24</v>
          </cell>
          <cell r="F2850" t="str">
            <v>WY</v>
          </cell>
          <cell r="G2850" t="str">
            <v>QEPFS</v>
          </cell>
          <cell r="H2850">
            <v>0.42225999999999997</v>
          </cell>
          <cell r="I2850" t="str">
            <v>SWGA+REND</v>
          </cell>
        </row>
        <row r="2851">
          <cell r="A2851" t="str">
            <v>146626</v>
          </cell>
          <cell r="B2851" t="str">
            <v>MESA UNIT 2 LANCE</v>
          </cell>
          <cell r="C2851" t="str">
            <v>1038</v>
          </cell>
          <cell r="D2851" t="str">
            <v>PINEDALE(WY)</v>
          </cell>
          <cell r="E2851" t="str">
            <v>D24</v>
          </cell>
          <cell r="F2851" t="str">
            <v>WY</v>
          </cell>
          <cell r="G2851" t="str">
            <v>QEPFS</v>
          </cell>
          <cell r="H2851">
            <v>0.42225999999999997</v>
          </cell>
          <cell r="I2851" t="str">
            <v>SWGA+REND</v>
          </cell>
        </row>
        <row r="2852">
          <cell r="A2852" t="str">
            <v>481226</v>
          </cell>
          <cell r="B2852" t="str">
            <v>MESA UNIT 2-16D LANCE</v>
          </cell>
          <cell r="C2852" t="str">
            <v>1038</v>
          </cell>
          <cell r="D2852" t="str">
            <v>PINEDALE(WY)</v>
          </cell>
          <cell r="E2852" t="str">
            <v>D24</v>
          </cell>
          <cell r="F2852" t="str">
            <v>WY</v>
          </cell>
          <cell r="G2852" t="str">
            <v>QEPFS</v>
          </cell>
          <cell r="H2852">
            <v>0.42225999999999997</v>
          </cell>
          <cell r="I2852" t="str">
            <v>SWGA+REND</v>
          </cell>
        </row>
        <row r="2853">
          <cell r="A2853" t="str">
            <v>492203</v>
          </cell>
          <cell r="B2853" t="str">
            <v>MESA UNIT 2-7 (SEE LANCE)</v>
          </cell>
          <cell r="C2853" t="str">
            <v>1038</v>
          </cell>
          <cell r="D2853" t="str">
            <v>PINEDALE(WY)</v>
          </cell>
          <cell r="E2853" t="str">
            <v>D24</v>
          </cell>
          <cell r="F2853" t="str">
            <v>WY</v>
          </cell>
          <cell r="G2853" t="str">
            <v>QEPFS</v>
          </cell>
          <cell r="H2853">
            <v>0.42225999999999997</v>
          </cell>
          <cell r="I2853" t="str">
            <v>SWGA+REND</v>
          </cell>
        </row>
        <row r="2854">
          <cell r="A2854" t="str">
            <v>492226</v>
          </cell>
          <cell r="B2854" t="str">
            <v>MESA UNIT 2-7D LANCE</v>
          </cell>
          <cell r="C2854" t="str">
            <v>1038</v>
          </cell>
          <cell r="D2854" t="str">
            <v>PINEDALE(WY)</v>
          </cell>
          <cell r="E2854" t="str">
            <v>D24</v>
          </cell>
          <cell r="F2854" t="str">
            <v>WY</v>
          </cell>
          <cell r="G2854" t="str">
            <v>QEPFS</v>
          </cell>
          <cell r="H2854">
            <v>0.42225999999999997</v>
          </cell>
          <cell r="I2854" t="str">
            <v>SWGA+REND</v>
          </cell>
        </row>
        <row r="2855">
          <cell r="A2855" t="str">
            <v>582326</v>
          </cell>
          <cell r="B2855" t="str">
            <v>MESA UNIT 2A1-16 LANCE</v>
          </cell>
          <cell r="C2855" t="str">
            <v>1038</v>
          </cell>
          <cell r="D2855" t="str">
            <v>PINEDALE(WY)</v>
          </cell>
          <cell r="E2855" t="str">
            <v>D24</v>
          </cell>
          <cell r="F2855" t="str">
            <v>WY</v>
          </cell>
          <cell r="G2855" t="str">
            <v>QEPFS</v>
          </cell>
          <cell r="H2855">
            <v>0.42225999999999997</v>
          </cell>
          <cell r="I2855" t="str">
            <v>SWGA+REND</v>
          </cell>
        </row>
        <row r="2856">
          <cell r="A2856" t="str">
            <v>582426</v>
          </cell>
          <cell r="B2856" t="str">
            <v>MESA UNIT 2A2-16 LANCE</v>
          </cell>
          <cell r="C2856" t="str">
            <v>1038</v>
          </cell>
          <cell r="D2856" t="str">
            <v>PINEDALE(WY)</v>
          </cell>
          <cell r="E2856" t="str">
            <v>D24</v>
          </cell>
          <cell r="F2856" t="str">
            <v>WY</v>
          </cell>
          <cell r="G2856" t="str">
            <v>QEPFS</v>
          </cell>
          <cell r="H2856">
            <v>0.42225999999999997</v>
          </cell>
          <cell r="I2856" t="str">
            <v>SWGA+REND</v>
          </cell>
        </row>
        <row r="2857">
          <cell r="A2857" t="str">
            <v>499326</v>
          </cell>
          <cell r="B2857" t="str">
            <v>MESA UNIT 2A-7D LANCE</v>
          </cell>
          <cell r="C2857" t="str">
            <v>1038</v>
          </cell>
          <cell r="D2857" t="str">
            <v>PINEDALE(WY)</v>
          </cell>
          <cell r="E2857" t="str">
            <v>D24</v>
          </cell>
          <cell r="F2857" t="str">
            <v>WY</v>
          </cell>
          <cell r="G2857" t="str">
            <v>QEPFS</v>
          </cell>
          <cell r="H2857">
            <v>0.42225999999999997</v>
          </cell>
          <cell r="I2857" t="str">
            <v>SWGA+REND</v>
          </cell>
        </row>
        <row r="2858">
          <cell r="A2858" t="str">
            <v>582526</v>
          </cell>
          <cell r="B2858" t="str">
            <v>MESA UNIT 2B1-16 LANCE</v>
          </cell>
          <cell r="C2858" t="str">
            <v>1038</v>
          </cell>
          <cell r="D2858" t="str">
            <v>PINEDALE(WY)</v>
          </cell>
          <cell r="E2858" t="str">
            <v>D24</v>
          </cell>
          <cell r="F2858" t="str">
            <v>WY</v>
          </cell>
          <cell r="G2858" t="str">
            <v>QEPFS</v>
          </cell>
          <cell r="H2858">
            <v>0.42225999999999997</v>
          </cell>
          <cell r="I2858" t="str">
            <v>SWGA+REND</v>
          </cell>
        </row>
        <row r="2859">
          <cell r="A2859" t="str">
            <v>582626</v>
          </cell>
          <cell r="B2859" t="str">
            <v>MESA UNIT 2B2-16 LANCE</v>
          </cell>
          <cell r="C2859" t="str">
            <v>1038</v>
          </cell>
          <cell r="D2859" t="str">
            <v>PINEDALE(WY)</v>
          </cell>
          <cell r="E2859" t="str">
            <v>D24</v>
          </cell>
          <cell r="F2859" t="str">
            <v>WY</v>
          </cell>
          <cell r="G2859" t="str">
            <v>QEPFS</v>
          </cell>
          <cell r="H2859">
            <v>0.42225999999999997</v>
          </cell>
          <cell r="I2859" t="str">
            <v>SWGA+REND</v>
          </cell>
        </row>
        <row r="2860">
          <cell r="A2860" t="str">
            <v>572626</v>
          </cell>
          <cell r="B2860" t="str">
            <v>MESA UNIT 2C2-16 LANCE</v>
          </cell>
          <cell r="C2860" t="str">
            <v>1038</v>
          </cell>
          <cell r="D2860" t="str">
            <v>PINEDALE(WY)</v>
          </cell>
          <cell r="E2860" t="str">
            <v>D24</v>
          </cell>
          <cell r="F2860" t="str">
            <v>WY</v>
          </cell>
          <cell r="G2860" t="str">
            <v>QEPFS</v>
          </cell>
          <cell r="H2860">
            <v>0.42225999999999997</v>
          </cell>
          <cell r="I2860" t="str">
            <v>SWGA+REND</v>
          </cell>
        </row>
        <row r="2861">
          <cell r="A2861" t="str">
            <v>592826</v>
          </cell>
          <cell r="B2861" t="str">
            <v>MESA UNIT 2D1-16 LANCE</v>
          </cell>
          <cell r="C2861" t="str">
            <v>1038</v>
          </cell>
          <cell r="D2861" t="str">
            <v>PINEDALE(WY)</v>
          </cell>
          <cell r="E2861" t="str">
            <v>D24</v>
          </cell>
          <cell r="F2861" t="str">
            <v>WY</v>
          </cell>
          <cell r="G2861" t="str">
            <v>QEPFS</v>
          </cell>
          <cell r="H2861">
            <v>0.42225999999999997</v>
          </cell>
          <cell r="I2861" t="str">
            <v>SWGA+REND</v>
          </cell>
        </row>
        <row r="2862">
          <cell r="A2862" t="str">
            <v>592926</v>
          </cell>
          <cell r="B2862" t="str">
            <v>MESA UNIT 2D2-16 LANCE</v>
          </cell>
          <cell r="C2862" t="str">
            <v>1038</v>
          </cell>
          <cell r="D2862" t="str">
            <v>PINEDALE(WY)</v>
          </cell>
          <cell r="E2862" t="str">
            <v>D24</v>
          </cell>
          <cell r="F2862" t="str">
            <v>WY</v>
          </cell>
          <cell r="G2862" t="str">
            <v>QEPFS</v>
          </cell>
          <cell r="H2862">
            <v>0.42225999999999997</v>
          </cell>
          <cell r="I2862" t="str">
            <v>SWGA+REND</v>
          </cell>
        </row>
        <row r="2863">
          <cell r="A2863" t="str">
            <v>452326</v>
          </cell>
          <cell r="B2863" t="str">
            <v>MESA UNIT 2R LANCE</v>
          </cell>
          <cell r="C2863" t="str">
            <v>1038</v>
          </cell>
          <cell r="D2863" t="str">
            <v>PINEDALE(WY)</v>
          </cell>
          <cell r="E2863" t="str">
            <v>D24</v>
          </cell>
          <cell r="F2863" t="str">
            <v>WY</v>
          </cell>
          <cell r="G2863" t="str">
            <v>QEPFS</v>
          </cell>
          <cell r="H2863">
            <v>0.42225999999999997</v>
          </cell>
          <cell r="I2863" t="str">
            <v>SWGA+REND</v>
          </cell>
        </row>
        <row r="2864">
          <cell r="A2864" t="str">
            <v>449526</v>
          </cell>
          <cell r="B2864" t="str">
            <v>MESA UNIT 3 LANCE</v>
          </cell>
          <cell r="C2864" t="str">
            <v>1038</v>
          </cell>
          <cell r="D2864" t="str">
            <v>PINEDALE(WY)</v>
          </cell>
          <cell r="E2864" t="str">
            <v>D24</v>
          </cell>
          <cell r="F2864" t="str">
            <v>WY</v>
          </cell>
          <cell r="G2864" t="str">
            <v>QEPFS</v>
          </cell>
          <cell r="H2864">
            <v>0.42225999999999997</v>
          </cell>
          <cell r="I2864" t="str">
            <v>SWGA+REND</v>
          </cell>
        </row>
        <row r="2865">
          <cell r="A2865" t="str">
            <v>457226</v>
          </cell>
          <cell r="B2865" t="str">
            <v>MESA UNIT 3-16D LANCE</v>
          </cell>
          <cell r="C2865" t="str">
            <v>1038</v>
          </cell>
          <cell r="D2865" t="str">
            <v>PINEDALE(WY)</v>
          </cell>
          <cell r="E2865" t="str">
            <v>D24</v>
          </cell>
          <cell r="F2865" t="str">
            <v>WY</v>
          </cell>
          <cell r="G2865" t="str">
            <v>QEPFS</v>
          </cell>
          <cell r="H2865">
            <v>0.42225999999999997</v>
          </cell>
          <cell r="I2865" t="str">
            <v>SWGA+REND</v>
          </cell>
        </row>
        <row r="2866">
          <cell r="A2866" t="str">
            <v>478726</v>
          </cell>
          <cell r="B2866" t="str">
            <v>MESA UNIT 3-7 LANCE</v>
          </cell>
          <cell r="C2866" t="str">
            <v>1038</v>
          </cell>
          <cell r="D2866" t="str">
            <v>PINEDALE(WY)</v>
          </cell>
          <cell r="E2866" t="str">
            <v>D24</v>
          </cell>
          <cell r="F2866" t="str">
            <v>WY</v>
          </cell>
          <cell r="G2866" t="str">
            <v>QEPFS</v>
          </cell>
          <cell r="H2866">
            <v>0.42225999999999997</v>
          </cell>
          <cell r="I2866" t="str">
            <v>SWGA+REND</v>
          </cell>
        </row>
        <row r="2867">
          <cell r="A2867" t="str">
            <v>582726</v>
          </cell>
          <cell r="B2867" t="str">
            <v>MESA UNIT 3A1-16 LANCE</v>
          </cell>
          <cell r="C2867" t="str">
            <v>1038</v>
          </cell>
          <cell r="D2867" t="str">
            <v>PINEDALE(WY)</v>
          </cell>
          <cell r="E2867" t="str">
            <v>D24</v>
          </cell>
          <cell r="F2867" t="str">
            <v>WY</v>
          </cell>
          <cell r="G2867" t="str">
            <v>QEPFS</v>
          </cell>
          <cell r="H2867">
            <v>0.42225999999999997</v>
          </cell>
          <cell r="I2867" t="str">
            <v>SWGA+REND</v>
          </cell>
        </row>
        <row r="2868">
          <cell r="A2868" t="str">
            <v>582826</v>
          </cell>
          <cell r="B2868" t="str">
            <v>MESA UNIT 3A2-16 LANCE</v>
          </cell>
          <cell r="C2868" t="str">
            <v>1038</v>
          </cell>
          <cell r="D2868" t="str">
            <v>PINEDALE(WY)</v>
          </cell>
          <cell r="E2868" t="str">
            <v>D24</v>
          </cell>
          <cell r="F2868" t="str">
            <v>WY</v>
          </cell>
          <cell r="G2868" t="str">
            <v>QEPFS</v>
          </cell>
          <cell r="H2868">
            <v>0.42225999999999997</v>
          </cell>
          <cell r="I2868" t="str">
            <v>SWGA+REND</v>
          </cell>
        </row>
        <row r="2869">
          <cell r="A2869" t="str">
            <v>582926</v>
          </cell>
          <cell r="B2869" t="str">
            <v>MESA UNIT 3B1-16 LANCE</v>
          </cell>
          <cell r="C2869" t="str">
            <v>1038</v>
          </cell>
          <cell r="D2869" t="str">
            <v>PINEDALE(WY)</v>
          </cell>
          <cell r="E2869" t="str">
            <v>D24</v>
          </cell>
          <cell r="F2869" t="str">
            <v>WY</v>
          </cell>
          <cell r="G2869" t="str">
            <v>QEPFS</v>
          </cell>
          <cell r="H2869">
            <v>0.42225999999999997</v>
          </cell>
          <cell r="I2869" t="str">
            <v>SWGA+REND</v>
          </cell>
        </row>
        <row r="2870">
          <cell r="A2870" t="str">
            <v>543526</v>
          </cell>
          <cell r="B2870" t="str">
            <v>MESA UNIT 3B1-7 LANCE</v>
          </cell>
          <cell r="C2870" t="str">
            <v>1038</v>
          </cell>
          <cell r="D2870" t="str">
            <v>PINEDALE(WY)</v>
          </cell>
          <cell r="E2870" t="str">
            <v>D24</v>
          </cell>
          <cell r="F2870" t="str">
            <v>WY</v>
          </cell>
          <cell r="G2870" t="str">
            <v>QEPFS</v>
          </cell>
          <cell r="H2870">
            <v>0.42225999999999997</v>
          </cell>
          <cell r="I2870" t="str">
            <v>SWGA+REND</v>
          </cell>
        </row>
        <row r="2871">
          <cell r="A2871" t="str">
            <v>583026</v>
          </cell>
          <cell r="B2871" t="str">
            <v>MESA UNIT 3B2-16 LANCE</v>
          </cell>
          <cell r="C2871" t="str">
            <v>1038</v>
          </cell>
          <cell r="D2871" t="str">
            <v>PINEDALE(WY)</v>
          </cell>
          <cell r="E2871" t="str">
            <v>D24</v>
          </cell>
          <cell r="F2871" t="str">
            <v>WY</v>
          </cell>
          <cell r="G2871" t="str">
            <v>QEPFS</v>
          </cell>
          <cell r="H2871">
            <v>0.42225999999999997</v>
          </cell>
          <cell r="I2871" t="str">
            <v>SWGA+REND</v>
          </cell>
        </row>
        <row r="2872">
          <cell r="A2872" t="str">
            <v>597706</v>
          </cell>
          <cell r="B2872" t="str">
            <v>MESA UNIT 3C1-16 (USE 597726)</v>
          </cell>
          <cell r="C2872" t="str">
            <v>1038</v>
          </cell>
          <cell r="D2872" t="str">
            <v>PINEDALE(WY)</v>
          </cell>
          <cell r="E2872" t="str">
            <v>D24</v>
          </cell>
          <cell r="F2872" t="str">
            <v>WY</v>
          </cell>
          <cell r="G2872" t="str">
            <v>QEPFS</v>
          </cell>
          <cell r="H2872">
            <v>0.42225999999999997</v>
          </cell>
          <cell r="I2872" t="str">
            <v>SWGA+REND</v>
          </cell>
        </row>
        <row r="2873">
          <cell r="A2873" t="str">
            <v>597726</v>
          </cell>
          <cell r="B2873" t="str">
            <v>MESA UNIT 3C1-16 LANCE</v>
          </cell>
          <cell r="C2873" t="str">
            <v>1038</v>
          </cell>
          <cell r="D2873" t="str">
            <v>PINEDALE(WY)</v>
          </cell>
          <cell r="E2873" t="str">
            <v>D24</v>
          </cell>
          <cell r="F2873" t="str">
            <v>WY</v>
          </cell>
          <cell r="G2873" t="str">
            <v>QEPFS</v>
          </cell>
          <cell r="H2873">
            <v>0.42225999999999997</v>
          </cell>
          <cell r="I2873" t="str">
            <v>SWGA+REND</v>
          </cell>
        </row>
        <row r="2874">
          <cell r="A2874" t="str">
            <v>597806</v>
          </cell>
          <cell r="B2874" t="str">
            <v>MESA UNIT 3C3-16 (DO NOT USE)</v>
          </cell>
          <cell r="C2874" t="str">
            <v>1038</v>
          </cell>
          <cell r="D2874" t="str">
            <v>PINEDALE(WY)</v>
          </cell>
          <cell r="E2874" t="str">
            <v>D24</v>
          </cell>
          <cell r="F2874" t="str">
            <v>WY</v>
          </cell>
          <cell r="G2874" t="str">
            <v>QEPFS</v>
          </cell>
          <cell r="H2874">
            <v>0.42225999999999997</v>
          </cell>
          <cell r="I2874" t="str">
            <v>SWGA+REND</v>
          </cell>
        </row>
        <row r="2875">
          <cell r="A2875" t="str">
            <v>572526</v>
          </cell>
          <cell r="B2875" t="str">
            <v>MESA UNIT 3D1-16 LANCE</v>
          </cell>
          <cell r="C2875" t="str">
            <v>1038</v>
          </cell>
          <cell r="D2875" t="str">
            <v>PINEDALE(WY)</v>
          </cell>
          <cell r="E2875" t="str">
            <v>D24</v>
          </cell>
          <cell r="F2875" t="str">
            <v>WY</v>
          </cell>
          <cell r="G2875" t="str">
            <v>QEPFS</v>
          </cell>
          <cell r="H2875">
            <v>0.42225999999999997</v>
          </cell>
          <cell r="I2875" t="str">
            <v>SWGA+REND</v>
          </cell>
        </row>
        <row r="2876">
          <cell r="A2876" t="str">
            <v>572426</v>
          </cell>
          <cell r="B2876" t="str">
            <v>MESA UNIT 3D2-16 LANCE</v>
          </cell>
          <cell r="C2876" t="str">
            <v>1038</v>
          </cell>
          <cell r="D2876" t="str">
            <v>PINEDALE(WY)</v>
          </cell>
          <cell r="E2876" t="str">
            <v>D24</v>
          </cell>
          <cell r="F2876" t="str">
            <v>WY</v>
          </cell>
          <cell r="G2876" t="str">
            <v>QEPFS</v>
          </cell>
          <cell r="H2876">
            <v>0.42225999999999997</v>
          </cell>
          <cell r="I2876" t="str">
            <v>SWGA+REND</v>
          </cell>
        </row>
        <row r="2877">
          <cell r="A2877" t="str">
            <v>449626</v>
          </cell>
          <cell r="B2877" t="str">
            <v>MESA UNIT 4 LANCE (DO NOT USE)</v>
          </cell>
          <cell r="C2877" t="str">
            <v>1038</v>
          </cell>
          <cell r="D2877" t="str">
            <v>PINEDALE(WY)</v>
          </cell>
          <cell r="E2877" t="str">
            <v>D24</v>
          </cell>
          <cell r="F2877" t="str">
            <v>WY</v>
          </cell>
          <cell r="G2877" t="str">
            <v>QEPFS</v>
          </cell>
          <cell r="H2877">
            <v>0.42225999999999997</v>
          </cell>
          <cell r="I2877" t="str">
            <v>SWGA+REND</v>
          </cell>
        </row>
        <row r="2878">
          <cell r="A2878" t="str">
            <v>481326</v>
          </cell>
          <cell r="B2878" t="str">
            <v>MESA UNIT 4-16D LANCE</v>
          </cell>
          <cell r="C2878" t="str">
            <v>1038</v>
          </cell>
          <cell r="D2878" t="str">
            <v>PINEDALE(WY)</v>
          </cell>
          <cell r="E2878" t="str">
            <v>D24</v>
          </cell>
          <cell r="F2878" t="str">
            <v>WY</v>
          </cell>
          <cell r="G2878" t="str">
            <v>QEPFS</v>
          </cell>
          <cell r="H2878">
            <v>0.42225999999999997</v>
          </cell>
          <cell r="I2878" t="str">
            <v>SWGA+REND</v>
          </cell>
        </row>
        <row r="2879">
          <cell r="A2879" t="str">
            <v>487426</v>
          </cell>
          <cell r="B2879" t="str">
            <v>MESA UNIT 4-8 LANCE</v>
          </cell>
          <cell r="C2879" t="str">
            <v>1038</v>
          </cell>
          <cell r="D2879" t="str">
            <v>PINEDALE(WY)</v>
          </cell>
          <cell r="E2879" t="str">
            <v>D24</v>
          </cell>
          <cell r="F2879" t="str">
            <v>WY</v>
          </cell>
          <cell r="G2879" t="str">
            <v>QEPFS</v>
          </cell>
          <cell r="H2879">
            <v>0.42225999999999997</v>
          </cell>
          <cell r="I2879" t="str">
            <v>SWGA+REND</v>
          </cell>
        </row>
        <row r="2880">
          <cell r="A2880" t="str">
            <v>583126</v>
          </cell>
          <cell r="B2880" t="str">
            <v>MESA UNIT 4A1-16 LANCE</v>
          </cell>
          <cell r="C2880" t="str">
            <v>1038</v>
          </cell>
          <cell r="D2880" t="str">
            <v>PINEDALE(WY)</v>
          </cell>
          <cell r="E2880" t="str">
            <v>D24</v>
          </cell>
          <cell r="F2880" t="str">
            <v>WY</v>
          </cell>
          <cell r="G2880" t="str">
            <v>QEPFS</v>
          </cell>
          <cell r="H2880">
            <v>0.42225999999999997</v>
          </cell>
          <cell r="I2880" t="str">
            <v>SWGA+REND</v>
          </cell>
        </row>
        <row r="2881">
          <cell r="A2881" t="str">
            <v>583326</v>
          </cell>
          <cell r="B2881" t="str">
            <v>MESA UNIT 4A2-16 LANCE</v>
          </cell>
          <cell r="C2881" t="str">
            <v>1038</v>
          </cell>
          <cell r="D2881" t="str">
            <v>PINEDALE(WY)</v>
          </cell>
          <cell r="E2881" t="str">
            <v>D24</v>
          </cell>
          <cell r="F2881" t="str">
            <v>WY</v>
          </cell>
          <cell r="G2881" t="str">
            <v>QEPFS</v>
          </cell>
          <cell r="H2881">
            <v>0.42225999999999997</v>
          </cell>
          <cell r="I2881" t="str">
            <v>SWGA+REND</v>
          </cell>
        </row>
        <row r="2882">
          <cell r="A2882" t="str">
            <v>583226</v>
          </cell>
          <cell r="B2882" t="str">
            <v>MESA UNIT 4B1-16 LANCE</v>
          </cell>
          <cell r="C2882" t="str">
            <v>1038</v>
          </cell>
          <cell r="D2882" t="str">
            <v>PINEDALE(WY)</v>
          </cell>
          <cell r="E2882" t="str">
            <v>D24</v>
          </cell>
          <cell r="F2882" t="str">
            <v>WY</v>
          </cell>
          <cell r="G2882" t="str">
            <v>QEPFS</v>
          </cell>
          <cell r="H2882">
            <v>0.42225999999999997</v>
          </cell>
          <cell r="I2882" t="str">
            <v>SWGA+REND</v>
          </cell>
        </row>
        <row r="2883">
          <cell r="A2883" t="str">
            <v>539726</v>
          </cell>
          <cell r="B2883" t="str">
            <v>MESA UNIT 4C1-16 LANCE</v>
          </cell>
          <cell r="C2883" t="str">
            <v>1038</v>
          </cell>
          <cell r="D2883" t="str">
            <v>PINEDALE(WY)</v>
          </cell>
          <cell r="E2883" t="str">
            <v>D24</v>
          </cell>
          <cell r="F2883" t="str">
            <v>WY</v>
          </cell>
          <cell r="G2883" t="str">
            <v>QEPFS</v>
          </cell>
          <cell r="H2883">
            <v>0.42225999999999997</v>
          </cell>
          <cell r="I2883" t="str">
            <v>SWGA+REND</v>
          </cell>
        </row>
        <row r="2884">
          <cell r="A2884" t="str">
            <v>540226</v>
          </cell>
          <cell r="B2884" t="str">
            <v>MESA UNIT 4C2-16 LANCE</v>
          </cell>
          <cell r="C2884" t="str">
            <v>1038</v>
          </cell>
          <cell r="D2884" t="str">
            <v>PINEDALE(WY)</v>
          </cell>
          <cell r="E2884" t="str">
            <v>D24</v>
          </cell>
          <cell r="F2884" t="str">
            <v>WY</v>
          </cell>
          <cell r="G2884" t="str">
            <v>QEPFS</v>
          </cell>
          <cell r="H2884">
            <v>0.42225999999999997</v>
          </cell>
          <cell r="I2884" t="str">
            <v>SWGA+REND</v>
          </cell>
        </row>
        <row r="2885">
          <cell r="A2885" t="str">
            <v>560626</v>
          </cell>
          <cell r="B2885" t="str">
            <v>MESA UNIT 4D1-16 LANCE</v>
          </cell>
          <cell r="C2885" t="str">
            <v>1038</v>
          </cell>
          <cell r="D2885" t="str">
            <v>PINEDALE(WY)</v>
          </cell>
          <cell r="E2885" t="str">
            <v>D24</v>
          </cell>
          <cell r="F2885" t="str">
            <v>WY</v>
          </cell>
          <cell r="G2885" t="str">
            <v>QEPFS</v>
          </cell>
          <cell r="H2885">
            <v>0.42225999999999997</v>
          </cell>
          <cell r="I2885" t="str">
            <v>SWGA+REND</v>
          </cell>
        </row>
        <row r="2886">
          <cell r="A2886" t="str">
            <v>510826</v>
          </cell>
          <cell r="B2886" t="str">
            <v>MESA UNIT 4D-16D LANCE</v>
          </cell>
          <cell r="C2886" t="str">
            <v>1038</v>
          </cell>
          <cell r="D2886" t="str">
            <v>PINEDALE(WY)</v>
          </cell>
          <cell r="E2886" t="str">
            <v>D24</v>
          </cell>
          <cell r="F2886" t="str">
            <v>WY</v>
          </cell>
          <cell r="G2886" t="str">
            <v>QEPFS</v>
          </cell>
          <cell r="H2886">
            <v>0.42225999999999997</v>
          </cell>
          <cell r="I2886" t="str">
            <v>SWGA+REND</v>
          </cell>
        </row>
        <row r="2887">
          <cell r="A2887" t="str">
            <v>520026</v>
          </cell>
          <cell r="B2887" t="str">
            <v>MESA UNIT 4D1-8 LANCE</v>
          </cell>
          <cell r="C2887" t="str">
            <v>1038</v>
          </cell>
          <cell r="D2887" t="str">
            <v>PINEDALE(WY)</v>
          </cell>
          <cell r="E2887" t="str">
            <v>D24</v>
          </cell>
          <cell r="F2887" t="str">
            <v>WY</v>
          </cell>
          <cell r="G2887" t="str">
            <v>QEPFS</v>
          </cell>
          <cell r="H2887">
            <v>0.42225999999999997</v>
          </cell>
          <cell r="I2887" t="str">
            <v>SWGA+REND</v>
          </cell>
        </row>
        <row r="2888">
          <cell r="A2888" t="str">
            <v>514626</v>
          </cell>
          <cell r="B2888" t="str">
            <v>MESA UNIT 4D-8D LANCE</v>
          </cell>
          <cell r="C2888" t="str">
            <v>1038</v>
          </cell>
          <cell r="D2888" t="str">
            <v>PINEDALE(WY)</v>
          </cell>
          <cell r="E2888" t="str">
            <v>D24</v>
          </cell>
          <cell r="F2888" t="str">
            <v>WY</v>
          </cell>
          <cell r="G2888" t="str">
            <v>QEPFS</v>
          </cell>
          <cell r="H2888">
            <v>0.42225999999999997</v>
          </cell>
          <cell r="I2888" t="str">
            <v>SWGA+REND</v>
          </cell>
        </row>
        <row r="2889">
          <cell r="A2889" t="str">
            <v>449726</v>
          </cell>
          <cell r="B2889" t="str">
            <v>MESA UNIT 5 LANCE</v>
          </cell>
          <cell r="C2889" t="str">
            <v>1038</v>
          </cell>
          <cell r="D2889" t="str">
            <v>PINEDALE(WY)</v>
          </cell>
          <cell r="E2889" t="str">
            <v>D24</v>
          </cell>
          <cell r="F2889" t="str">
            <v>WY</v>
          </cell>
          <cell r="G2889" t="str">
            <v>QEPFS</v>
          </cell>
          <cell r="H2889">
            <v>0.42225999999999997</v>
          </cell>
          <cell r="I2889" t="str">
            <v>SWGA+REND</v>
          </cell>
        </row>
        <row r="2890">
          <cell r="A2890" t="str">
            <v>478826</v>
          </cell>
          <cell r="B2890" t="str">
            <v>MESA UNIT 5-8 LANCE</v>
          </cell>
          <cell r="C2890" t="str">
            <v>1038</v>
          </cell>
          <cell r="D2890" t="str">
            <v>PINEDALE(WY)</v>
          </cell>
          <cell r="E2890" t="str">
            <v>D24</v>
          </cell>
          <cell r="F2890" t="str">
            <v>WY</v>
          </cell>
          <cell r="G2890" t="str">
            <v>QEPFS</v>
          </cell>
          <cell r="H2890">
            <v>0.42225999999999997</v>
          </cell>
          <cell r="I2890" t="str">
            <v>SWGA+REND</v>
          </cell>
        </row>
        <row r="2891">
          <cell r="A2891" t="str">
            <v>496903</v>
          </cell>
          <cell r="B2891" t="str">
            <v>MESA UNIT 5A-16D (SEE LANCE)</v>
          </cell>
          <cell r="C2891" t="str">
            <v>1038</v>
          </cell>
          <cell r="D2891" t="str">
            <v>PINEDALE(WY)</v>
          </cell>
          <cell r="E2891" t="str">
            <v>D24</v>
          </cell>
          <cell r="F2891" t="str">
            <v>WY</v>
          </cell>
          <cell r="G2891" t="str">
            <v>QEPFS</v>
          </cell>
          <cell r="H2891">
            <v>0.42225999999999997</v>
          </cell>
          <cell r="I2891" t="str">
            <v>SWGA+REND</v>
          </cell>
        </row>
        <row r="2892">
          <cell r="A2892" t="str">
            <v>496926</v>
          </cell>
          <cell r="B2892" t="str">
            <v>MESA UNIT 5A-16D LANCE</v>
          </cell>
          <cell r="C2892" t="str">
            <v>1038</v>
          </cell>
          <cell r="D2892" t="str">
            <v>PINEDALE(WY)</v>
          </cell>
          <cell r="E2892" t="str">
            <v>D24</v>
          </cell>
          <cell r="F2892" t="str">
            <v>WY</v>
          </cell>
          <cell r="G2892" t="str">
            <v>QEPFS</v>
          </cell>
          <cell r="H2892">
            <v>0.42225999999999997</v>
          </cell>
          <cell r="I2892" t="str">
            <v>SWGA+REND</v>
          </cell>
        </row>
        <row r="2893">
          <cell r="A2893" t="str">
            <v>560726</v>
          </cell>
          <cell r="B2893" t="str">
            <v>MESA UNIT 5A2-16 LANCE</v>
          </cell>
          <cell r="C2893" t="str">
            <v>1038</v>
          </cell>
          <cell r="D2893" t="str">
            <v>PINEDALE(WY)</v>
          </cell>
          <cell r="E2893" t="str">
            <v>D24</v>
          </cell>
          <cell r="F2893" t="str">
            <v>WY</v>
          </cell>
          <cell r="G2893" t="str">
            <v>QEPFS</v>
          </cell>
          <cell r="H2893">
            <v>0.42225999999999997</v>
          </cell>
          <cell r="I2893" t="str">
            <v>SWGA+REND</v>
          </cell>
        </row>
        <row r="2894">
          <cell r="A2894" t="str">
            <v>539826</v>
          </cell>
          <cell r="B2894" t="str">
            <v>MESA UNIT 5B1-16 LANCE</v>
          </cell>
          <cell r="C2894" t="str">
            <v>1038</v>
          </cell>
          <cell r="D2894" t="str">
            <v>PINEDALE(WY)</v>
          </cell>
          <cell r="E2894" t="str">
            <v>D24</v>
          </cell>
          <cell r="F2894" t="str">
            <v>WY</v>
          </cell>
          <cell r="G2894" t="str">
            <v>QEPFS</v>
          </cell>
          <cell r="H2894">
            <v>0.42225999999999997</v>
          </cell>
          <cell r="I2894" t="str">
            <v>SWGA+REND</v>
          </cell>
        </row>
        <row r="2895">
          <cell r="A2895" t="str">
            <v>520126</v>
          </cell>
          <cell r="B2895" t="str">
            <v>MESA UNIT 5B1-8 LANCE</v>
          </cell>
          <cell r="C2895" t="str">
            <v>1038</v>
          </cell>
          <cell r="D2895" t="str">
            <v>PINEDALE(WY)</v>
          </cell>
          <cell r="E2895" t="str">
            <v>D24</v>
          </cell>
          <cell r="F2895" t="str">
            <v>WY</v>
          </cell>
          <cell r="G2895" t="str">
            <v>QEPFS</v>
          </cell>
          <cell r="H2895">
            <v>0.42225999999999997</v>
          </cell>
          <cell r="I2895" t="str">
            <v>SWGA+REND</v>
          </cell>
        </row>
        <row r="2896">
          <cell r="A2896" t="str">
            <v>540326</v>
          </cell>
          <cell r="B2896" t="str">
            <v>MESA UNIT 5B2-16 LANCE</v>
          </cell>
          <cell r="C2896" t="str">
            <v>1038</v>
          </cell>
          <cell r="D2896" t="str">
            <v>PINEDALE(WY)</v>
          </cell>
          <cell r="E2896" t="str">
            <v>D24</v>
          </cell>
          <cell r="F2896" t="str">
            <v>WY</v>
          </cell>
          <cell r="G2896" t="str">
            <v>QEPFS</v>
          </cell>
          <cell r="H2896">
            <v>0.42225999999999997</v>
          </cell>
          <cell r="I2896" t="str">
            <v>SWGA+REND</v>
          </cell>
        </row>
        <row r="2897">
          <cell r="A2897" t="str">
            <v>514726</v>
          </cell>
          <cell r="B2897" t="str">
            <v>MESA UNIT 5B-8D LANCE</v>
          </cell>
          <cell r="C2897" t="str">
            <v>1038</v>
          </cell>
          <cell r="D2897" t="str">
            <v>PINEDALE(WY)</v>
          </cell>
          <cell r="E2897" t="str">
            <v>D24</v>
          </cell>
          <cell r="F2897" t="str">
            <v>WY</v>
          </cell>
          <cell r="G2897" t="str">
            <v>QEPFS</v>
          </cell>
          <cell r="H2897">
            <v>0.42225999999999997</v>
          </cell>
          <cell r="I2897" t="str">
            <v>SWGA+REND</v>
          </cell>
        </row>
        <row r="2898">
          <cell r="A2898" t="str">
            <v>597126</v>
          </cell>
          <cell r="B2898" t="str">
            <v>MESA UNIT 5C1-16 LANCE</v>
          </cell>
          <cell r="C2898" t="str">
            <v>1038</v>
          </cell>
          <cell r="D2898" t="str">
            <v>PINEDALE(WY)</v>
          </cell>
          <cell r="E2898" t="str">
            <v>D24</v>
          </cell>
          <cell r="F2898" t="str">
            <v>WY</v>
          </cell>
          <cell r="G2898" t="str">
            <v>QEPFS</v>
          </cell>
          <cell r="H2898">
            <v>0.42225999999999997</v>
          </cell>
          <cell r="I2898" t="str">
            <v>SWGA+REND</v>
          </cell>
        </row>
        <row r="2899">
          <cell r="A2899" t="str">
            <v>528826</v>
          </cell>
          <cell r="B2899" t="str">
            <v>MESA UNIT 5C2-16 LANCE</v>
          </cell>
          <cell r="C2899" t="str">
            <v>1038</v>
          </cell>
          <cell r="D2899" t="str">
            <v>PINEDALE(WY)</v>
          </cell>
          <cell r="E2899" t="str">
            <v>D24</v>
          </cell>
          <cell r="F2899" t="str">
            <v>WY</v>
          </cell>
          <cell r="G2899" t="str">
            <v>QEPFS</v>
          </cell>
          <cell r="H2899">
            <v>0.42225999999999997</v>
          </cell>
          <cell r="I2899" t="str">
            <v>SWGA+REND</v>
          </cell>
        </row>
        <row r="2900">
          <cell r="A2900" t="str">
            <v>572926</v>
          </cell>
          <cell r="B2900" t="str">
            <v>MESA UNIT 5D1-16 LANCE</v>
          </cell>
          <cell r="C2900" t="str">
            <v>1038</v>
          </cell>
          <cell r="D2900" t="str">
            <v>PINEDALE(WY)</v>
          </cell>
          <cell r="E2900" t="str">
            <v>D24</v>
          </cell>
          <cell r="F2900" t="str">
            <v>WY</v>
          </cell>
          <cell r="G2900" t="str">
            <v>QEPFS</v>
          </cell>
          <cell r="H2900">
            <v>0.42225999999999997</v>
          </cell>
          <cell r="I2900" t="str">
            <v>SWGA+REND</v>
          </cell>
        </row>
        <row r="2901">
          <cell r="A2901" t="str">
            <v>594626</v>
          </cell>
          <cell r="B2901" t="str">
            <v>MESA UNIT 5D1R-16 LANCE</v>
          </cell>
          <cell r="C2901" t="str">
            <v>1038</v>
          </cell>
          <cell r="D2901" t="str">
            <v>PINEDALE(WY)</v>
          </cell>
          <cell r="E2901" t="str">
            <v>D24</v>
          </cell>
          <cell r="F2901" t="str">
            <v>WY</v>
          </cell>
          <cell r="G2901" t="str">
            <v>QEPFS</v>
          </cell>
          <cell r="H2901">
            <v>0.42225999999999997</v>
          </cell>
          <cell r="I2901" t="str">
            <v>SWGA+REND</v>
          </cell>
        </row>
        <row r="2902">
          <cell r="A2902" t="str">
            <v>528726</v>
          </cell>
          <cell r="B2902" t="str">
            <v>MESA UNIT 5D2-16 LANCE</v>
          </cell>
          <cell r="C2902" t="str">
            <v>1038</v>
          </cell>
          <cell r="D2902" t="str">
            <v>PINEDALE(WY)</v>
          </cell>
          <cell r="E2902" t="str">
            <v>D24</v>
          </cell>
          <cell r="F2902" t="str">
            <v>WY</v>
          </cell>
          <cell r="G2902" t="str">
            <v>QEPFS</v>
          </cell>
          <cell r="H2902">
            <v>0.42225999999999997</v>
          </cell>
          <cell r="I2902" t="str">
            <v>SWGA+REND</v>
          </cell>
        </row>
        <row r="2903">
          <cell r="A2903" t="str">
            <v>450226</v>
          </cell>
          <cell r="B2903" t="str">
            <v>MESA UNIT 6 LANCE</v>
          </cell>
          <cell r="C2903" t="str">
            <v>1038</v>
          </cell>
          <cell r="D2903" t="str">
            <v>PINEDALE(WY)</v>
          </cell>
          <cell r="E2903" t="str">
            <v>D24</v>
          </cell>
          <cell r="F2903" t="str">
            <v>WY</v>
          </cell>
          <cell r="G2903" t="str">
            <v>QEPFS</v>
          </cell>
          <cell r="H2903">
            <v>0.42225999999999997</v>
          </cell>
          <cell r="I2903" t="str">
            <v>SWGA+REND</v>
          </cell>
        </row>
        <row r="2904">
          <cell r="A2904" t="str">
            <v>481403</v>
          </cell>
          <cell r="B2904" t="str">
            <v>MESA UNIT 6-16 (SEE LANCE)</v>
          </cell>
          <cell r="C2904" t="str">
            <v>1038</v>
          </cell>
          <cell r="D2904" t="str">
            <v>PINEDALE(WY)</v>
          </cell>
          <cell r="E2904" t="str">
            <v>D24</v>
          </cell>
          <cell r="F2904" t="str">
            <v>WY</v>
          </cell>
          <cell r="G2904" t="str">
            <v>QEPFS</v>
          </cell>
          <cell r="H2904">
            <v>0.42225999999999997</v>
          </cell>
          <cell r="I2904" t="str">
            <v>SWGA+REND</v>
          </cell>
        </row>
        <row r="2905">
          <cell r="A2905" t="str">
            <v>481426</v>
          </cell>
          <cell r="B2905" t="str">
            <v>MESA UNIT 6-16 LANCE</v>
          </cell>
          <cell r="C2905" t="str">
            <v>1038</v>
          </cell>
          <cell r="D2905" t="str">
            <v>PINEDALE(WY)</v>
          </cell>
          <cell r="E2905" t="str">
            <v>D24</v>
          </cell>
          <cell r="F2905" t="str">
            <v>WY</v>
          </cell>
          <cell r="G2905" t="str">
            <v>QEPFS</v>
          </cell>
          <cell r="H2905">
            <v>0.42225999999999997</v>
          </cell>
          <cell r="I2905" t="str">
            <v>SWGA+REND</v>
          </cell>
        </row>
        <row r="2906">
          <cell r="A2906" t="str">
            <v>492303</v>
          </cell>
          <cell r="B2906" t="str">
            <v>MESA UNIT 6-7 (SEE LANCE)</v>
          </cell>
          <cell r="C2906" t="str">
            <v>1038</v>
          </cell>
          <cell r="D2906" t="str">
            <v>PINEDALE(WY)</v>
          </cell>
          <cell r="E2906" t="str">
            <v>D24</v>
          </cell>
          <cell r="F2906" t="str">
            <v>WY</v>
          </cell>
          <cell r="G2906" t="str">
            <v>QEPFS</v>
          </cell>
          <cell r="H2906">
            <v>0.42225999999999997</v>
          </cell>
          <cell r="I2906" t="str">
            <v>SWGA+REND</v>
          </cell>
        </row>
        <row r="2907">
          <cell r="A2907" t="str">
            <v>492326</v>
          </cell>
          <cell r="B2907" t="str">
            <v>MESA UNIT 6-7D LANCE</v>
          </cell>
          <cell r="C2907" t="str">
            <v>1038</v>
          </cell>
          <cell r="D2907" t="str">
            <v>PINEDALE(WY)</v>
          </cell>
          <cell r="E2907" t="str">
            <v>D24</v>
          </cell>
          <cell r="F2907" t="str">
            <v>WY</v>
          </cell>
          <cell r="G2907" t="str">
            <v>QEPFS</v>
          </cell>
          <cell r="H2907">
            <v>0.42225999999999997</v>
          </cell>
          <cell r="I2907" t="str">
            <v>SWGA+REND</v>
          </cell>
        </row>
        <row r="2908">
          <cell r="A2908" t="str">
            <v>572726</v>
          </cell>
          <cell r="B2908" t="str">
            <v>MESA UNIT 6A1-16 LANCE</v>
          </cell>
          <cell r="C2908" t="str">
            <v>1038</v>
          </cell>
          <cell r="D2908" t="str">
            <v>PINEDALE(WY)</v>
          </cell>
          <cell r="E2908" t="str">
            <v>D24</v>
          </cell>
          <cell r="F2908" t="str">
            <v>WY</v>
          </cell>
          <cell r="G2908" t="str">
            <v>QEPFS</v>
          </cell>
          <cell r="H2908">
            <v>0.42225999999999997</v>
          </cell>
          <cell r="I2908" t="str">
            <v>SWGA+REND</v>
          </cell>
        </row>
        <row r="2909">
          <cell r="A2909" t="str">
            <v>499926</v>
          </cell>
          <cell r="B2909" t="str">
            <v>MESA UNIT 6A-16D LANCE</v>
          </cell>
          <cell r="C2909" t="str">
            <v>1038</v>
          </cell>
          <cell r="D2909" t="str">
            <v>PINEDALE(WY)</v>
          </cell>
          <cell r="E2909" t="str">
            <v>D24</v>
          </cell>
          <cell r="F2909" t="str">
            <v>WY</v>
          </cell>
          <cell r="G2909" t="str">
            <v>QEPFS</v>
          </cell>
          <cell r="H2909">
            <v>0.42225999999999997</v>
          </cell>
          <cell r="I2909" t="str">
            <v>SWGA+REND</v>
          </cell>
        </row>
        <row r="2910">
          <cell r="A2910" t="str">
            <v>572326</v>
          </cell>
          <cell r="B2910" t="str">
            <v>MESA UNIT 6B1-16 LANCE</v>
          </cell>
          <cell r="C2910" t="str">
            <v>1038</v>
          </cell>
          <cell r="D2910" t="str">
            <v>PINEDALE(WY)</v>
          </cell>
          <cell r="E2910" t="str">
            <v>D24</v>
          </cell>
          <cell r="F2910" t="str">
            <v>WY</v>
          </cell>
          <cell r="G2910" t="str">
            <v>QEPFS</v>
          </cell>
          <cell r="H2910">
            <v>0.42225999999999997</v>
          </cell>
          <cell r="I2910" t="str">
            <v>SWGA+REND</v>
          </cell>
        </row>
        <row r="2911">
          <cell r="A2911" t="str">
            <v>528626</v>
          </cell>
          <cell r="B2911" t="str">
            <v>MESA UNIT 6B3-16 LANCE</v>
          </cell>
          <cell r="C2911" t="str">
            <v>1038</v>
          </cell>
          <cell r="D2911" t="str">
            <v>PINEDALE(WY)</v>
          </cell>
          <cell r="E2911" t="str">
            <v>D24</v>
          </cell>
          <cell r="F2911" t="str">
            <v>WY</v>
          </cell>
          <cell r="G2911" t="str">
            <v>QEPFS</v>
          </cell>
          <cell r="H2911">
            <v>0.42225999999999997</v>
          </cell>
          <cell r="I2911" t="str">
            <v>SWGA+REND</v>
          </cell>
        </row>
        <row r="2912">
          <cell r="A2912" t="str">
            <v>573026</v>
          </cell>
          <cell r="B2912" t="str">
            <v>MESA UNIT 6D2-16 LANCE</v>
          </cell>
          <cell r="C2912" t="str">
            <v>1038</v>
          </cell>
          <cell r="D2912" t="str">
            <v>PINEDALE(WY)</v>
          </cell>
          <cell r="E2912" t="str">
            <v>D24</v>
          </cell>
          <cell r="F2912" t="str">
            <v>WY</v>
          </cell>
          <cell r="G2912" t="str">
            <v>QEPFS</v>
          </cell>
          <cell r="H2912">
            <v>0.42225999999999997</v>
          </cell>
          <cell r="I2912" t="str">
            <v>SWGA+REND</v>
          </cell>
        </row>
        <row r="2913">
          <cell r="A2913" t="str">
            <v>528526</v>
          </cell>
          <cell r="B2913" t="str">
            <v>MESA UNIT 6D3-16 LANCE</v>
          </cell>
          <cell r="C2913" t="str">
            <v>1038</v>
          </cell>
          <cell r="D2913" t="str">
            <v>PINEDALE(WY)</v>
          </cell>
          <cell r="E2913" t="str">
            <v>D24</v>
          </cell>
          <cell r="F2913" t="str">
            <v>WY</v>
          </cell>
          <cell r="G2913" t="str">
            <v>QEPFS</v>
          </cell>
          <cell r="H2913">
            <v>0.42225999999999997</v>
          </cell>
          <cell r="I2913" t="str">
            <v>SWGA+REND</v>
          </cell>
        </row>
        <row r="2914">
          <cell r="A2914" t="str">
            <v>481526</v>
          </cell>
          <cell r="B2914" t="str">
            <v>MESA UNIT 7-16D LANCE</v>
          </cell>
          <cell r="C2914" t="str">
            <v>1038</v>
          </cell>
          <cell r="D2914" t="str">
            <v>PINEDALE(WY)</v>
          </cell>
          <cell r="E2914" t="str">
            <v>D24</v>
          </cell>
          <cell r="F2914" t="str">
            <v>WY</v>
          </cell>
          <cell r="G2914" t="str">
            <v>QEPFS</v>
          </cell>
          <cell r="H2914">
            <v>0.42225999999999997</v>
          </cell>
          <cell r="I2914" t="str">
            <v>SWGA+REND</v>
          </cell>
        </row>
        <row r="2915">
          <cell r="A2915" t="str">
            <v>452726</v>
          </cell>
          <cell r="B2915" t="str">
            <v>MESA UNIT 7-7 LANCE</v>
          </cell>
          <cell r="C2915" t="str">
            <v>1038</v>
          </cell>
          <cell r="D2915" t="str">
            <v>PINEDALE(WY)</v>
          </cell>
          <cell r="E2915" t="str">
            <v>D24</v>
          </cell>
          <cell r="F2915" t="str">
            <v>WY</v>
          </cell>
          <cell r="G2915" t="str">
            <v>QEPFS</v>
          </cell>
          <cell r="H2915">
            <v>0.42225999999999997</v>
          </cell>
          <cell r="I2915" t="str">
            <v>SWGA+REND</v>
          </cell>
        </row>
        <row r="2916">
          <cell r="A2916" t="str">
            <v>593026</v>
          </cell>
          <cell r="B2916" t="str">
            <v>MESA UNIT 7A1-16 LANCE</v>
          </cell>
          <cell r="C2916" t="str">
            <v>1038</v>
          </cell>
          <cell r="D2916" t="str">
            <v>PINEDALE(WY)</v>
          </cell>
          <cell r="E2916" t="str">
            <v>D24</v>
          </cell>
          <cell r="F2916" t="str">
            <v>WY</v>
          </cell>
          <cell r="G2916" t="str">
            <v>QEPFS</v>
          </cell>
          <cell r="H2916">
            <v>0.42225999999999997</v>
          </cell>
          <cell r="I2916" t="str">
            <v>SWGA+REND</v>
          </cell>
        </row>
        <row r="2917">
          <cell r="A2917" t="str">
            <v>572126</v>
          </cell>
          <cell r="B2917" t="str">
            <v>MESA UNIT 7A2-16 LANCE</v>
          </cell>
          <cell r="C2917" t="str">
            <v>1038</v>
          </cell>
          <cell r="D2917" t="str">
            <v>PINEDALE(WY)</v>
          </cell>
          <cell r="E2917" t="str">
            <v>D24</v>
          </cell>
          <cell r="F2917" t="str">
            <v>WY</v>
          </cell>
          <cell r="G2917" t="str">
            <v>QEPFS</v>
          </cell>
          <cell r="H2917">
            <v>0.42225999999999997</v>
          </cell>
          <cell r="I2917" t="str">
            <v>SWGA+REND</v>
          </cell>
        </row>
        <row r="2918">
          <cell r="A2918" t="str">
            <v>572226</v>
          </cell>
          <cell r="B2918" t="str">
            <v>MESA UNIT 7B1-16 LANCE</v>
          </cell>
          <cell r="C2918" t="str">
            <v>1038</v>
          </cell>
          <cell r="D2918" t="str">
            <v>PINEDALE(WY)</v>
          </cell>
          <cell r="E2918" t="str">
            <v>D24</v>
          </cell>
          <cell r="F2918" t="str">
            <v>WY</v>
          </cell>
          <cell r="G2918" t="str">
            <v>QEPFS</v>
          </cell>
          <cell r="H2918">
            <v>0.42225999999999997</v>
          </cell>
          <cell r="I2918" t="str">
            <v>SWGA+REND</v>
          </cell>
        </row>
        <row r="2919">
          <cell r="A2919" t="str">
            <v>572826</v>
          </cell>
          <cell r="B2919" t="str">
            <v>MESA UNIT 7B2-16 LANCE</v>
          </cell>
          <cell r="C2919" t="str">
            <v>1038</v>
          </cell>
          <cell r="D2919" t="str">
            <v>PINEDALE(WY)</v>
          </cell>
          <cell r="E2919" t="str">
            <v>D24</v>
          </cell>
          <cell r="F2919" t="str">
            <v>WY</v>
          </cell>
          <cell r="G2919" t="str">
            <v>QEPFS</v>
          </cell>
          <cell r="H2919">
            <v>0.42225999999999997</v>
          </cell>
          <cell r="I2919" t="str">
            <v>SWGA+REND</v>
          </cell>
        </row>
        <row r="2920">
          <cell r="A2920" t="str">
            <v>511526</v>
          </cell>
          <cell r="B2920" t="str">
            <v>MESA UNIT 7C-16D LANCE</v>
          </cell>
          <cell r="C2920" t="str">
            <v>1038</v>
          </cell>
          <cell r="D2920" t="str">
            <v>PINEDALE(WY)</v>
          </cell>
          <cell r="E2920" t="str">
            <v>D24</v>
          </cell>
          <cell r="F2920" t="str">
            <v>WY</v>
          </cell>
          <cell r="G2920" t="str">
            <v>QEPFS</v>
          </cell>
          <cell r="H2920">
            <v>0.42225999999999997</v>
          </cell>
          <cell r="I2920" t="str">
            <v>SWGA+REND</v>
          </cell>
        </row>
        <row r="2921">
          <cell r="A2921" t="str">
            <v>570426</v>
          </cell>
          <cell r="B2921" t="str">
            <v>MESA UNIT 7C2-16 LANCE</v>
          </cell>
          <cell r="C2921" t="str">
            <v>1038</v>
          </cell>
          <cell r="D2921" t="str">
            <v>PINEDALE(WY)</v>
          </cell>
          <cell r="E2921" t="str">
            <v>D24</v>
          </cell>
          <cell r="F2921" t="str">
            <v>WY</v>
          </cell>
          <cell r="G2921" t="str">
            <v>QEPFS</v>
          </cell>
          <cell r="H2921">
            <v>0.42225999999999997</v>
          </cell>
          <cell r="I2921" t="str">
            <v>SWGA+REND</v>
          </cell>
        </row>
        <row r="2922">
          <cell r="A2922" t="str">
            <v>553426</v>
          </cell>
          <cell r="B2922" t="str">
            <v>MESA UNIT 7D1-16 LANCE</v>
          </cell>
          <cell r="C2922" t="str">
            <v>1038</v>
          </cell>
          <cell r="D2922" t="str">
            <v>PINEDALE(WY)</v>
          </cell>
          <cell r="E2922" t="str">
            <v>D24</v>
          </cell>
          <cell r="F2922" t="str">
            <v>WY</v>
          </cell>
          <cell r="G2922" t="str">
            <v>QEPFS</v>
          </cell>
          <cell r="H2922">
            <v>0.42225999999999997</v>
          </cell>
          <cell r="I2922" t="str">
            <v>SWGA+REND</v>
          </cell>
        </row>
        <row r="2923">
          <cell r="A2923" t="str">
            <v>569926</v>
          </cell>
          <cell r="B2923" t="str">
            <v>MESA UNIT 7D2-16 LANCE</v>
          </cell>
          <cell r="C2923" t="str">
            <v>1038</v>
          </cell>
          <cell r="D2923" t="str">
            <v>PINEDALE(WY)</v>
          </cell>
          <cell r="E2923" t="str">
            <v>D24</v>
          </cell>
          <cell r="F2923" t="str">
            <v>WY</v>
          </cell>
          <cell r="G2923" t="str">
            <v>QEPFS</v>
          </cell>
          <cell r="H2923">
            <v>0.42225999999999997</v>
          </cell>
          <cell r="I2923" t="str">
            <v>SWGA+REND</v>
          </cell>
        </row>
        <row r="2924">
          <cell r="A2924" t="str">
            <v>487526</v>
          </cell>
          <cell r="B2924" t="str">
            <v>MESA UNIT 8-16D LANCE</v>
          </cell>
          <cell r="C2924" t="str">
            <v>1038</v>
          </cell>
          <cell r="D2924" t="str">
            <v>PINEDALE(WY)</v>
          </cell>
          <cell r="E2924" t="str">
            <v>D24</v>
          </cell>
          <cell r="F2924" t="str">
            <v>WY</v>
          </cell>
          <cell r="G2924" t="str">
            <v>QEPFS</v>
          </cell>
          <cell r="H2924">
            <v>0.42225999999999997</v>
          </cell>
          <cell r="I2924" t="str">
            <v>SWGA+REND</v>
          </cell>
        </row>
        <row r="2925">
          <cell r="A2925" t="str">
            <v>486526</v>
          </cell>
          <cell r="B2925" t="str">
            <v>MESA UNIT 8-17 LANCE</v>
          </cell>
          <cell r="C2925" t="str">
            <v>1038</v>
          </cell>
          <cell r="D2925" t="str">
            <v>PINEDALE(WY)</v>
          </cell>
          <cell r="E2925" t="str">
            <v>D24</v>
          </cell>
          <cell r="F2925" t="str">
            <v>WY</v>
          </cell>
          <cell r="G2925" t="str">
            <v>QEPFS</v>
          </cell>
          <cell r="H2925">
            <v>0.42225999999999997</v>
          </cell>
          <cell r="I2925" t="str">
            <v>SWGA+REND</v>
          </cell>
        </row>
        <row r="2926">
          <cell r="A2926" t="str">
            <v>492403</v>
          </cell>
          <cell r="B2926" t="str">
            <v>MESA UNIT 8-7 (SEE LANCE)</v>
          </cell>
          <cell r="C2926" t="str">
            <v>1038</v>
          </cell>
          <cell r="D2926" t="str">
            <v>PINEDALE(WY)</v>
          </cell>
          <cell r="E2926" t="str">
            <v>D24</v>
          </cell>
          <cell r="F2926" t="str">
            <v>WY</v>
          </cell>
          <cell r="G2926" t="str">
            <v>QEPFS</v>
          </cell>
          <cell r="H2926">
            <v>0.42225999999999997</v>
          </cell>
          <cell r="I2926" t="str">
            <v>SWGA+REND</v>
          </cell>
        </row>
        <row r="2927">
          <cell r="A2927" t="str">
            <v>492426</v>
          </cell>
          <cell r="B2927" t="str">
            <v>MESA UNIT 8-7D LANCE</v>
          </cell>
          <cell r="C2927" t="str">
            <v>1038</v>
          </cell>
          <cell r="D2927" t="str">
            <v>PINEDALE(WY)</v>
          </cell>
          <cell r="E2927" t="str">
            <v>D24</v>
          </cell>
          <cell r="F2927" t="str">
            <v>WY</v>
          </cell>
          <cell r="G2927" t="str">
            <v>QEPFS</v>
          </cell>
          <cell r="H2927">
            <v>0.42225999999999997</v>
          </cell>
          <cell r="I2927" t="str">
            <v>SWGA+REND</v>
          </cell>
        </row>
        <row r="2928">
          <cell r="A2928" t="str">
            <v>553526</v>
          </cell>
          <cell r="B2928" t="str">
            <v>MESA UNIT 8A1-16 LANCE</v>
          </cell>
          <cell r="C2928" t="str">
            <v>1038</v>
          </cell>
          <cell r="D2928" t="str">
            <v>PINEDALE(WY)</v>
          </cell>
          <cell r="E2928" t="str">
            <v>D24</v>
          </cell>
          <cell r="F2928" t="str">
            <v>WY</v>
          </cell>
          <cell r="G2928" t="str">
            <v>QEPFS</v>
          </cell>
          <cell r="H2928">
            <v>0.42225999999999997</v>
          </cell>
          <cell r="I2928" t="str">
            <v>SWGA+REND</v>
          </cell>
        </row>
        <row r="2929">
          <cell r="A2929" t="str">
            <v>553503</v>
          </cell>
          <cell r="B2929" t="str">
            <v>MESA UNIT 8A1-16 MESA</v>
          </cell>
          <cell r="C2929" t="str">
            <v>1038</v>
          </cell>
          <cell r="D2929" t="str">
            <v>PINEDALE(WY)</v>
          </cell>
          <cell r="E2929" t="str">
            <v>D24</v>
          </cell>
          <cell r="F2929" t="str">
            <v>WY</v>
          </cell>
          <cell r="G2929" t="str">
            <v>QEPFS</v>
          </cell>
          <cell r="H2929">
            <v>0.42225999999999997</v>
          </cell>
          <cell r="I2929" t="str">
            <v>SWGA+REND</v>
          </cell>
        </row>
        <row r="2930">
          <cell r="A2930" t="str">
            <v>539926</v>
          </cell>
          <cell r="B2930" t="str">
            <v>MESA UNIT 8A1-17 LANCE</v>
          </cell>
          <cell r="C2930" t="str">
            <v>1038</v>
          </cell>
          <cell r="D2930" t="str">
            <v>PINEDALE(WY)</v>
          </cell>
          <cell r="E2930" t="str">
            <v>D24</v>
          </cell>
          <cell r="F2930" t="str">
            <v>WY</v>
          </cell>
          <cell r="G2930" t="str">
            <v>QEPFS</v>
          </cell>
          <cell r="H2930">
            <v>0.42225999999999997</v>
          </cell>
          <cell r="I2930" t="str">
            <v>SWGA+REND</v>
          </cell>
        </row>
        <row r="2931">
          <cell r="A2931" t="str">
            <v>596426</v>
          </cell>
          <cell r="B2931" t="str">
            <v>MESA UNIT 8A2-16 LANCE</v>
          </cell>
          <cell r="C2931" t="str">
            <v>1038</v>
          </cell>
          <cell r="D2931" t="str">
            <v>PINEDALE(WY)</v>
          </cell>
          <cell r="E2931" t="str">
            <v>D24</v>
          </cell>
          <cell r="F2931" t="str">
            <v>WY</v>
          </cell>
          <cell r="G2931" t="str">
            <v>QEPFS</v>
          </cell>
          <cell r="H2931">
            <v>0.42225999999999997</v>
          </cell>
          <cell r="I2931" t="str">
            <v>SWGA+REND</v>
          </cell>
        </row>
        <row r="2932">
          <cell r="A2932" t="str">
            <v>596526</v>
          </cell>
          <cell r="B2932" t="str">
            <v>MESA UNIT 8B1-16 LANCE</v>
          </cell>
          <cell r="C2932" t="str">
            <v>1038</v>
          </cell>
          <cell r="D2932" t="str">
            <v>PINEDALE(WY)</v>
          </cell>
          <cell r="E2932" t="str">
            <v>D24</v>
          </cell>
          <cell r="F2932" t="str">
            <v>WY</v>
          </cell>
          <cell r="G2932" t="str">
            <v>QEPFS</v>
          </cell>
          <cell r="H2932">
            <v>0.42225999999999997</v>
          </cell>
          <cell r="I2932" t="str">
            <v>SWGA+REND</v>
          </cell>
        </row>
        <row r="2933">
          <cell r="A2933" t="str">
            <v>540026</v>
          </cell>
          <cell r="B2933" t="str">
            <v>MESA UNIT 8B1-17 LANCE</v>
          </cell>
          <cell r="C2933" t="str">
            <v>1038</v>
          </cell>
          <cell r="D2933" t="str">
            <v>PINEDALE(WY)</v>
          </cell>
          <cell r="E2933" t="str">
            <v>D24</v>
          </cell>
          <cell r="F2933" t="str">
            <v>WY</v>
          </cell>
          <cell r="G2933" t="str">
            <v>QEPFS</v>
          </cell>
          <cell r="H2933">
            <v>0.42225999999999997</v>
          </cell>
          <cell r="I2933" t="str">
            <v>SWGA+REND</v>
          </cell>
        </row>
        <row r="2934">
          <cell r="A2934" t="str">
            <v>593126</v>
          </cell>
          <cell r="B2934" t="str">
            <v>MESA UNIT 8B2-16 LANCE</v>
          </cell>
          <cell r="C2934" t="str">
            <v>1038</v>
          </cell>
          <cell r="D2934" t="str">
            <v>PINEDALE(WY)</v>
          </cell>
          <cell r="E2934" t="str">
            <v>D24</v>
          </cell>
          <cell r="F2934" t="str">
            <v>WY</v>
          </cell>
          <cell r="G2934" t="str">
            <v>QEPFS</v>
          </cell>
          <cell r="H2934">
            <v>0.42225999999999997</v>
          </cell>
          <cell r="I2934" t="str">
            <v>SWGA+REND</v>
          </cell>
        </row>
        <row r="2935">
          <cell r="A2935" t="str">
            <v>596326</v>
          </cell>
          <cell r="B2935" t="str">
            <v>MESA UNIT 8C1-16 LANCE</v>
          </cell>
          <cell r="C2935" t="str">
            <v>1038</v>
          </cell>
          <cell r="D2935" t="str">
            <v>PINEDALE(WY)</v>
          </cell>
          <cell r="E2935" t="str">
            <v>D24</v>
          </cell>
          <cell r="F2935" t="str">
            <v>WY</v>
          </cell>
          <cell r="G2935" t="str">
            <v>QEPFS</v>
          </cell>
          <cell r="H2935">
            <v>0.42225999999999997</v>
          </cell>
          <cell r="I2935" t="str">
            <v>SWGA+REND</v>
          </cell>
        </row>
        <row r="2936">
          <cell r="A2936" t="str">
            <v>596626</v>
          </cell>
          <cell r="B2936" t="str">
            <v>MESA UNIT 8C2-16 LANCE</v>
          </cell>
          <cell r="C2936" t="str">
            <v>1038</v>
          </cell>
          <cell r="D2936" t="str">
            <v>PINEDALE(WY)</v>
          </cell>
          <cell r="E2936" t="str">
            <v>D24</v>
          </cell>
          <cell r="F2936" t="str">
            <v>WY</v>
          </cell>
          <cell r="G2936" t="str">
            <v>QEPFS</v>
          </cell>
          <cell r="H2936">
            <v>0.42225999999999997</v>
          </cell>
          <cell r="I2936" t="str">
            <v>SWGA+REND</v>
          </cell>
        </row>
        <row r="2937">
          <cell r="A2937" t="str">
            <v>632626</v>
          </cell>
          <cell r="B2937" t="str">
            <v>MESA UNIT 8C2-17 LANCE</v>
          </cell>
          <cell r="C2937" t="str">
            <v>1038</v>
          </cell>
          <cell r="D2937" t="str">
            <v>PINEDALE(WY)</v>
          </cell>
          <cell r="E2937" t="str">
            <v>D24</v>
          </cell>
          <cell r="F2937" t="str">
            <v>WY</v>
          </cell>
          <cell r="G2937" t="str">
            <v>QEPFS</v>
          </cell>
          <cell r="H2937">
            <v>0.42225999999999997</v>
          </cell>
          <cell r="I2937" t="str">
            <v>SWGA+REND</v>
          </cell>
        </row>
        <row r="2938">
          <cell r="A2938" t="str">
            <v>596826</v>
          </cell>
          <cell r="B2938" t="str">
            <v>MESA UNIT 8D1-16 LANCE</v>
          </cell>
          <cell r="C2938" t="str">
            <v>1038</v>
          </cell>
          <cell r="D2938" t="str">
            <v>PINEDALE(WY)</v>
          </cell>
          <cell r="E2938" t="str">
            <v>D24</v>
          </cell>
          <cell r="F2938" t="str">
            <v>WY</v>
          </cell>
          <cell r="G2938" t="str">
            <v>QEPFS</v>
          </cell>
          <cell r="H2938">
            <v>0.42225999999999997</v>
          </cell>
          <cell r="I2938" t="str">
            <v>SWGA+REND</v>
          </cell>
        </row>
        <row r="2939">
          <cell r="A2939" t="str">
            <v>540126</v>
          </cell>
          <cell r="B2939" t="str">
            <v>MESA UNIT 8D1-17 LANCE</v>
          </cell>
          <cell r="C2939" t="str">
            <v>1038</v>
          </cell>
          <cell r="D2939" t="str">
            <v>PINEDALE(WY)</v>
          </cell>
          <cell r="E2939" t="str">
            <v>D24</v>
          </cell>
          <cell r="F2939" t="str">
            <v>WY</v>
          </cell>
          <cell r="G2939" t="str">
            <v>QEPFS</v>
          </cell>
          <cell r="H2939">
            <v>0.42225999999999997</v>
          </cell>
          <cell r="I2939" t="str">
            <v>SWGA+REND</v>
          </cell>
        </row>
        <row r="2940">
          <cell r="A2940" t="str">
            <v>596726</v>
          </cell>
          <cell r="B2940" t="str">
            <v>MESA UNIT 8D2-16 LANCE</v>
          </cell>
          <cell r="C2940" t="str">
            <v>1038</v>
          </cell>
          <cell r="D2940" t="str">
            <v>PINEDALE(WY)</v>
          </cell>
          <cell r="E2940" t="str">
            <v>D24</v>
          </cell>
          <cell r="F2940" t="str">
            <v>WY</v>
          </cell>
          <cell r="G2940" t="str">
            <v>QEPFS</v>
          </cell>
          <cell r="H2940">
            <v>0.42225999999999997</v>
          </cell>
          <cell r="I2940" t="str">
            <v>SWGA+REND</v>
          </cell>
        </row>
        <row r="2941">
          <cell r="A2941" t="str">
            <v>539626</v>
          </cell>
          <cell r="B2941" t="str">
            <v>MESA UNIT 8D2-17 LANCE</v>
          </cell>
          <cell r="C2941" t="str">
            <v>1038</v>
          </cell>
          <cell r="D2941" t="str">
            <v>PINEDALE(WY)</v>
          </cell>
          <cell r="E2941" t="str">
            <v>D24</v>
          </cell>
          <cell r="F2941" t="str">
            <v>WY</v>
          </cell>
          <cell r="G2941" t="str">
            <v>QEPFS</v>
          </cell>
          <cell r="H2941">
            <v>0.42225999999999997</v>
          </cell>
          <cell r="I2941" t="str">
            <v>SWGA+REND</v>
          </cell>
        </row>
        <row r="2942">
          <cell r="A2942" t="str">
            <v>487626</v>
          </cell>
          <cell r="B2942" t="str">
            <v>MESA UNIT 9-16 LANCE</v>
          </cell>
          <cell r="C2942" t="str">
            <v>1038</v>
          </cell>
          <cell r="D2942" t="str">
            <v>PINEDALE(WY)</v>
          </cell>
          <cell r="E2942" t="str">
            <v>D24</v>
          </cell>
          <cell r="F2942" t="str">
            <v>WY</v>
          </cell>
          <cell r="G2942" t="str">
            <v>QEPFS</v>
          </cell>
          <cell r="H2942">
            <v>0.42225999999999997</v>
          </cell>
          <cell r="I2942" t="str">
            <v>SWGA+REND</v>
          </cell>
        </row>
        <row r="2943">
          <cell r="A2943" t="str">
            <v>486626</v>
          </cell>
          <cell r="B2943" t="str">
            <v>MESA UNIT 9-17D LANCE</v>
          </cell>
          <cell r="C2943" t="str">
            <v>1038</v>
          </cell>
          <cell r="D2943" t="str">
            <v>PINEDALE(WY)</v>
          </cell>
          <cell r="E2943" t="str">
            <v>D24</v>
          </cell>
          <cell r="F2943" t="str">
            <v>WY</v>
          </cell>
          <cell r="G2943" t="str">
            <v>QEPFS</v>
          </cell>
          <cell r="H2943">
            <v>0.42225999999999997</v>
          </cell>
          <cell r="I2943" t="str">
            <v>SWGA+REND</v>
          </cell>
        </row>
        <row r="2944">
          <cell r="A2944" t="str">
            <v>488126</v>
          </cell>
          <cell r="B2944" t="str">
            <v>MESA UNIT 9-7 LANCE</v>
          </cell>
          <cell r="C2944" t="str">
            <v>1038</v>
          </cell>
          <cell r="D2944" t="str">
            <v>PINEDALE(WY)</v>
          </cell>
          <cell r="E2944" t="str">
            <v>D24</v>
          </cell>
          <cell r="F2944" t="str">
            <v>WY</v>
          </cell>
          <cell r="G2944" t="str">
            <v>QEPFS</v>
          </cell>
          <cell r="H2944">
            <v>0.42225999999999997</v>
          </cell>
          <cell r="I2944" t="str">
            <v>SWGA+REND</v>
          </cell>
        </row>
        <row r="2945">
          <cell r="A2945" t="str">
            <v>587626</v>
          </cell>
          <cell r="B2945" t="str">
            <v>MESA UNIT 9A1-16 LANCE</v>
          </cell>
          <cell r="C2945" t="str">
            <v>1038</v>
          </cell>
          <cell r="D2945" t="str">
            <v>PINEDALE(WY)</v>
          </cell>
          <cell r="E2945" t="str">
            <v>D24</v>
          </cell>
          <cell r="F2945" t="str">
            <v>WY</v>
          </cell>
          <cell r="G2945" t="str">
            <v>QEPFS</v>
          </cell>
          <cell r="H2945">
            <v>0.42225999999999997</v>
          </cell>
          <cell r="I2945" t="str">
            <v>SWGA+REND</v>
          </cell>
        </row>
        <row r="2946">
          <cell r="A2946" t="str">
            <v>596926</v>
          </cell>
          <cell r="B2946" t="str">
            <v>MESA UNIT 9A2-16 LANCE</v>
          </cell>
          <cell r="C2946" t="str">
            <v>1038</v>
          </cell>
          <cell r="D2946" t="str">
            <v>PINEDALE(WY)</v>
          </cell>
          <cell r="E2946" t="str">
            <v>D24</v>
          </cell>
          <cell r="F2946" t="str">
            <v>WY</v>
          </cell>
          <cell r="G2946" t="str">
            <v>QEPFS</v>
          </cell>
          <cell r="H2946">
            <v>0.42225999999999997</v>
          </cell>
          <cell r="I2946" t="str">
            <v>SWGA+REND</v>
          </cell>
        </row>
        <row r="2947">
          <cell r="A2947" t="str">
            <v>594526</v>
          </cell>
          <cell r="B2947" t="str">
            <v>MESA UNIT 9A2-17 LANCE</v>
          </cell>
          <cell r="C2947" t="str">
            <v>1038</v>
          </cell>
          <cell r="D2947" t="str">
            <v>PINEDALE(WY)</v>
          </cell>
          <cell r="E2947" t="str">
            <v>D24</v>
          </cell>
          <cell r="F2947" t="str">
            <v>WY</v>
          </cell>
          <cell r="G2947" t="str">
            <v>QEPFS</v>
          </cell>
          <cell r="H2947">
            <v>0.42225999999999997</v>
          </cell>
          <cell r="I2947" t="str">
            <v>SWGA+REND</v>
          </cell>
        </row>
        <row r="2948">
          <cell r="A2948" t="str">
            <v>553626</v>
          </cell>
          <cell r="B2948" t="str">
            <v>MESA UNIT 9B1-16 LANCE</v>
          </cell>
          <cell r="C2948" t="str">
            <v>1038</v>
          </cell>
          <cell r="D2948" t="str">
            <v>PINEDALE(WY)</v>
          </cell>
          <cell r="E2948" t="str">
            <v>D24</v>
          </cell>
          <cell r="F2948" t="str">
            <v>WY</v>
          </cell>
          <cell r="G2948" t="str">
            <v>QEPFS</v>
          </cell>
          <cell r="H2948">
            <v>0.42225999999999997</v>
          </cell>
          <cell r="I2948" t="str">
            <v>SWGA+REND</v>
          </cell>
        </row>
        <row r="2949">
          <cell r="A2949" t="str">
            <v>552326</v>
          </cell>
          <cell r="B2949" t="str">
            <v>MESA UNIT 9B1-17 LANCE</v>
          </cell>
          <cell r="C2949" t="str">
            <v>1038</v>
          </cell>
          <cell r="D2949" t="str">
            <v>PINEDALE(WY)</v>
          </cell>
          <cell r="E2949" t="str">
            <v>D24</v>
          </cell>
          <cell r="F2949" t="str">
            <v>WY</v>
          </cell>
          <cell r="G2949" t="str">
            <v>QEPFS</v>
          </cell>
          <cell r="H2949">
            <v>0.42225999999999997</v>
          </cell>
          <cell r="I2949" t="str">
            <v>SWGA+REND</v>
          </cell>
        </row>
        <row r="2950">
          <cell r="A2950" t="str">
            <v>597026</v>
          </cell>
          <cell r="B2950" t="str">
            <v>MESA UNIT 9B2-16 LANCE</v>
          </cell>
          <cell r="C2950" t="str">
            <v>1038</v>
          </cell>
          <cell r="D2950" t="str">
            <v>PINEDALE(WY)</v>
          </cell>
          <cell r="E2950" t="str">
            <v>D24</v>
          </cell>
          <cell r="F2950" t="str">
            <v>WY</v>
          </cell>
          <cell r="G2950" t="str">
            <v>QEPFS</v>
          </cell>
          <cell r="H2950">
            <v>0.42225999999999997</v>
          </cell>
          <cell r="I2950" t="str">
            <v>SWGA+REND</v>
          </cell>
        </row>
        <row r="2951">
          <cell r="A2951" t="str">
            <v>632726</v>
          </cell>
          <cell r="B2951" t="str">
            <v>MESA UNIT 9B3-17 LANCE</v>
          </cell>
          <cell r="C2951" t="str">
            <v>1038</v>
          </cell>
          <cell r="D2951" t="str">
            <v>PINEDALE(WY)</v>
          </cell>
          <cell r="E2951" t="str">
            <v>D24</v>
          </cell>
          <cell r="F2951" t="str">
            <v>WY</v>
          </cell>
          <cell r="G2951" t="str">
            <v>QEPFS</v>
          </cell>
          <cell r="H2951">
            <v>0.42225999999999997</v>
          </cell>
          <cell r="I2951" t="str">
            <v>SWGA+REND</v>
          </cell>
        </row>
        <row r="2952">
          <cell r="A2952" t="str">
            <v>512626</v>
          </cell>
          <cell r="B2952" t="str">
            <v>MESA UNIT 9B-7D LANCE</v>
          </cell>
          <cell r="C2952" t="str">
            <v>1038</v>
          </cell>
          <cell r="D2952" t="str">
            <v>PINEDALE(WY)</v>
          </cell>
          <cell r="E2952" t="str">
            <v>D24</v>
          </cell>
          <cell r="F2952" t="str">
            <v>WY</v>
          </cell>
          <cell r="G2952" t="str">
            <v>QEPFS</v>
          </cell>
          <cell r="H2952">
            <v>0.42225999999999997</v>
          </cell>
          <cell r="I2952" t="str">
            <v>SWGA+REND</v>
          </cell>
        </row>
        <row r="2953">
          <cell r="A2953" t="str">
            <v>552426</v>
          </cell>
          <cell r="B2953" t="str">
            <v>MESA UNIT 9C1-17 LANCE</v>
          </cell>
          <cell r="C2953" t="str">
            <v>1038</v>
          </cell>
          <cell r="D2953" t="str">
            <v>PINEDALE(WY)</v>
          </cell>
          <cell r="E2953" t="str">
            <v>D24</v>
          </cell>
          <cell r="F2953" t="str">
            <v>WY</v>
          </cell>
          <cell r="G2953" t="str">
            <v>QEPFS</v>
          </cell>
          <cell r="H2953">
            <v>0.42225999999999997</v>
          </cell>
          <cell r="I2953" t="str">
            <v>SWGA+REND</v>
          </cell>
        </row>
        <row r="2954">
          <cell r="A2954" t="str">
            <v>569826</v>
          </cell>
          <cell r="B2954" t="str">
            <v>MESA UNIT 9C2-16 LANCE</v>
          </cell>
          <cell r="C2954" t="str">
            <v>1038</v>
          </cell>
          <cell r="D2954" t="str">
            <v>PINEDALE(WY)</v>
          </cell>
          <cell r="E2954" t="str">
            <v>D24</v>
          </cell>
          <cell r="F2954" t="str">
            <v>WY</v>
          </cell>
          <cell r="G2954" t="str">
            <v>QEPFS</v>
          </cell>
          <cell r="H2954">
            <v>0.42225999999999997</v>
          </cell>
          <cell r="I2954" t="str">
            <v>SWGA+REND</v>
          </cell>
        </row>
        <row r="2955">
          <cell r="A2955" t="str">
            <v>587426</v>
          </cell>
          <cell r="B2955" t="str">
            <v>MESA UNIT 9D1-16 LANCE</v>
          </cell>
          <cell r="C2955" t="str">
            <v>1038</v>
          </cell>
          <cell r="D2955" t="str">
            <v>PINEDALE(WY)</v>
          </cell>
          <cell r="E2955" t="str">
            <v>D24</v>
          </cell>
          <cell r="F2955" t="str">
            <v>WY</v>
          </cell>
          <cell r="G2955" t="str">
            <v>QEPFS</v>
          </cell>
          <cell r="H2955">
            <v>0.42225999999999997</v>
          </cell>
          <cell r="I2955" t="str">
            <v>SWGA+REND</v>
          </cell>
        </row>
        <row r="2956">
          <cell r="A2956" t="str">
            <v>587526</v>
          </cell>
          <cell r="B2956" t="str">
            <v>MESA UNIT 9D2-16 LANCE</v>
          </cell>
          <cell r="C2956" t="str">
            <v>1038</v>
          </cell>
          <cell r="D2956" t="str">
            <v>PINEDALE(WY)</v>
          </cell>
          <cell r="E2956" t="str">
            <v>D24</v>
          </cell>
          <cell r="F2956" t="str">
            <v>WY</v>
          </cell>
          <cell r="G2956" t="str">
            <v>QEPFS</v>
          </cell>
          <cell r="H2956">
            <v>0.42225999999999997</v>
          </cell>
          <cell r="I2956" t="str">
            <v>SWGA+REND</v>
          </cell>
        </row>
        <row r="2957">
          <cell r="A2957" t="str">
            <v>582226</v>
          </cell>
          <cell r="B2957" t="str">
            <v>MESA UNIT 9D2-17 LANCE</v>
          </cell>
          <cell r="C2957" t="str">
            <v>1038</v>
          </cell>
          <cell r="D2957" t="str">
            <v>PINEDALE(WY)</v>
          </cell>
          <cell r="E2957" t="str">
            <v>D24</v>
          </cell>
          <cell r="F2957" t="str">
            <v>WY</v>
          </cell>
          <cell r="G2957" t="str">
            <v>QEPFS</v>
          </cell>
          <cell r="H2957">
            <v>0.42225999999999997</v>
          </cell>
          <cell r="I2957" t="str">
            <v>SWGA+REND</v>
          </cell>
        </row>
        <row r="2958">
          <cell r="A2958" t="str">
            <v>452426</v>
          </cell>
          <cell r="B2958" t="str">
            <v>PINEDALE 8R LANCE</v>
          </cell>
          <cell r="C2958" t="str">
            <v>1038</v>
          </cell>
          <cell r="D2958" t="str">
            <v>PINEDALE(WY)</v>
          </cell>
          <cell r="E2958" t="str">
            <v>D24</v>
          </cell>
          <cell r="F2958" t="str">
            <v>WY</v>
          </cell>
          <cell r="G2958" t="str">
            <v>QEPFS</v>
          </cell>
          <cell r="H2958">
            <v>0.42225999999999997</v>
          </cell>
          <cell r="I2958" t="str">
            <v>SWGA+REND</v>
          </cell>
        </row>
        <row r="2959">
          <cell r="A2959" t="str">
            <v>310706</v>
          </cell>
          <cell r="B2959" t="str">
            <v>PINEDALE UNIT 8 (SEE LANCE)</v>
          </cell>
          <cell r="C2959" t="str">
            <v>1038</v>
          </cell>
          <cell r="D2959" t="str">
            <v>PINEDALE(WY)</v>
          </cell>
          <cell r="E2959" t="str">
            <v>PC</v>
          </cell>
          <cell r="F2959" t="str">
            <v>WY</v>
          </cell>
          <cell r="G2959" t="str">
            <v>QEPFS</v>
          </cell>
          <cell r="H2959">
            <v>0.42225999999999997</v>
          </cell>
          <cell r="I2959" t="str">
            <v>SWGA+REND</v>
          </cell>
        </row>
        <row r="2960">
          <cell r="A2960" t="str">
            <v>310726</v>
          </cell>
          <cell r="B2960" t="str">
            <v>PINEDALE UNIT 8 LANCE</v>
          </cell>
          <cell r="C2960" t="str">
            <v>1038</v>
          </cell>
          <cell r="D2960" t="str">
            <v>PINEDALE(WY)</v>
          </cell>
          <cell r="E2960" t="str">
            <v>PC</v>
          </cell>
          <cell r="F2960" t="str">
            <v>WY</v>
          </cell>
          <cell r="G2960" t="str">
            <v>QEPFS</v>
          </cell>
          <cell r="H2960">
            <v>0.42225999999999997</v>
          </cell>
          <cell r="I2960" t="str">
            <v>SWGA+REND</v>
          </cell>
        </row>
        <row r="2961">
          <cell r="A2961" t="str">
            <v>584126</v>
          </cell>
          <cell r="B2961" t="str">
            <v>SIDEWINDER 3-15D (PROD RPT ONLY)</v>
          </cell>
          <cell r="C2961" t="str">
            <v>1038</v>
          </cell>
          <cell r="D2961" t="str">
            <v>PINEDALE(WY)</v>
          </cell>
          <cell r="F2961" t="str">
            <v>WY</v>
          </cell>
          <cell r="G2961" t="str">
            <v>QEPFS</v>
          </cell>
          <cell r="H2961">
            <v>0.42225999999999997</v>
          </cell>
          <cell r="I2961" t="str">
            <v>SWGA+REND</v>
          </cell>
        </row>
        <row r="2962">
          <cell r="A2962" t="str">
            <v>490026</v>
          </cell>
          <cell r="B2962" t="str">
            <v>STEWART POINT 10-20D LANCE</v>
          </cell>
          <cell r="C2962" t="str">
            <v>1038</v>
          </cell>
          <cell r="D2962" t="str">
            <v>PINEDALE(WY)</v>
          </cell>
          <cell r="E2962" t="str">
            <v>D24</v>
          </cell>
          <cell r="F2962" t="str">
            <v>WY</v>
          </cell>
          <cell r="G2962" t="str">
            <v>QEPFS</v>
          </cell>
          <cell r="H2962">
            <v>0.42225999999999997</v>
          </cell>
          <cell r="I2962" t="str">
            <v>SWGA+REND</v>
          </cell>
        </row>
        <row r="2963">
          <cell r="A2963" t="str">
            <v>509126</v>
          </cell>
          <cell r="B2963" t="str">
            <v>STEWART POINT 10-32D LANCE</v>
          </cell>
          <cell r="C2963" t="str">
            <v>1038</v>
          </cell>
          <cell r="D2963" t="str">
            <v>PINEDALE(WY)</v>
          </cell>
          <cell r="E2963" t="str">
            <v>C7</v>
          </cell>
          <cell r="F2963" t="str">
            <v>WY</v>
          </cell>
          <cell r="G2963" t="str">
            <v>QEPFS</v>
          </cell>
          <cell r="H2963">
            <v>0.42225999999999997</v>
          </cell>
          <cell r="I2963" t="str">
            <v>SWGA+REND</v>
          </cell>
        </row>
        <row r="2964">
          <cell r="A2964" t="str">
            <v>537226</v>
          </cell>
          <cell r="B2964" t="str">
            <v>STEWART POINT 10D3-17 LANCE</v>
          </cell>
          <cell r="C2964" t="str">
            <v>1038</v>
          </cell>
          <cell r="D2964" t="str">
            <v>PINEDALE(WY)</v>
          </cell>
          <cell r="E2964" t="str">
            <v>C7</v>
          </cell>
          <cell r="F2964" t="str">
            <v>WY</v>
          </cell>
          <cell r="G2964" t="str">
            <v>QEPFS</v>
          </cell>
          <cell r="H2964">
            <v>0.42225999999999997</v>
          </cell>
          <cell r="I2964" t="str">
            <v>SWGA+REND</v>
          </cell>
        </row>
        <row r="2965">
          <cell r="A2965" t="str">
            <v>554726</v>
          </cell>
          <cell r="B2965" t="str">
            <v>STEWART POINT 10D3-20 LANCE</v>
          </cell>
          <cell r="C2965" t="str">
            <v>1038</v>
          </cell>
          <cell r="D2965" t="str">
            <v>PINEDALE(WY)</v>
          </cell>
          <cell r="E2965" t="str">
            <v>D24</v>
          </cell>
          <cell r="F2965" t="str">
            <v>WY</v>
          </cell>
          <cell r="G2965" t="str">
            <v>QEPFS</v>
          </cell>
          <cell r="H2965">
            <v>0.42225999999999997</v>
          </cell>
          <cell r="I2965" t="str">
            <v>SWGA+REND</v>
          </cell>
        </row>
        <row r="2966">
          <cell r="A2966" t="str">
            <v>554326</v>
          </cell>
          <cell r="B2966" t="str">
            <v>STEWART POINT 10D3-21 LANCE</v>
          </cell>
          <cell r="C2966" t="str">
            <v>1038</v>
          </cell>
          <cell r="D2966" t="str">
            <v>PINEDALE(WY)</v>
          </cell>
          <cell r="E2966" t="str">
            <v>C7</v>
          </cell>
          <cell r="F2966" t="str">
            <v>WY</v>
          </cell>
          <cell r="G2966" t="str">
            <v>QEPFS</v>
          </cell>
          <cell r="H2966">
            <v>0.42225999999999997</v>
          </cell>
          <cell r="I2966" t="str">
            <v>SWGA+REND</v>
          </cell>
        </row>
        <row r="2967">
          <cell r="A2967" t="str">
            <v>486026</v>
          </cell>
          <cell r="B2967" t="str">
            <v>STEWART POINT 11-20 LANCE</v>
          </cell>
          <cell r="C2967" t="str">
            <v>1038</v>
          </cell>
          <cell r="D2967" t="str">
            <v>PINEDALE(WY)</v>
          </cell>
          <cell r="E2967" t="str">
            <v>D24</v>
          </cell>
          <cell r="F2967" t="str">
            <v>WY</v>
          </cell>
          <cell r="G2967" t="str">
            <v>QEPFS</v>
          </cell>
          <cell r="H2967">
            <v>0.42225999999999997</v>
          </cell>
          <cell r="I2967" t="str">
            <v>SWGA+REND</v>
          </cell>
        </row>
        <row r="2968">
          <cell r="A2968" t="str">
            <v>503126</v>
          </cell>
          <cell r="B2968" t="str">
            <v>STEWART POINT 11-21 LANCE</v>
          </cell>
          <cell r="C2968" t="str">
            <v>1038</v>
          </cell>
          <cell r="D2968" t="str">
            <v>PINEDALE(WY)</v>
          </cell>
          <cell r="E2968" t="str">
            <v>C7</v>
          </cell>
          <cell r="F2968" t="str">
            <v>WY</v>
          </cell>
          <cell r="G2968" t="str">
            <v>QEPFS</v>
          </cell>
          <cell r="H2968">
            <v>0.42225999999999997</v>
          </cell>
          <cell r="I2968" t="str">
            <v>SWGA+REND</v>
          </cell>
        </row>
        <row r="2969">
          <cell r="A2969" t="str">
            <v>510026</v>
          </cell>
          <cell r="B2969" t="str">
            <v>STEWART POINT 11-33 LANCE</v>
          </cell>
          <cell r="C2969" t="str">
            <v>1038</v>
          </cell>
          <cell r="D2969" t="str">
            <v>PINEDALE(WY)</v>
          </cell>
          <cell r="E2969" t="str">
            <v>C7</v>
          </cell>
          <cell r="F2969" t="str">
            <v>WY</v>
          </cell>
          <cell r="G2969" t="str">
            <v>QEPFS</v>
          </cell>
          <cell r="H2969">
            <v>0.42225999999999997</v>
          </cell>
          <cell r="I2969" t="str">
            <v>SWGA+REND</v>
          </cell>
        </row>
        <row r="2970">
          <cell r="A2970" t="str">
            <v>453226</v>
          </cell>
          <cell r="B2970" t="str">
            <v>STEWART POINT 11-34D LANCE</v>
          </cell>
          <cell r="C2970" t="str">
            <v>1038</v>
          </cell>
          <cell r="D2970" t="str">
            <v>PINEDALE(WY)</v>
          </cell>
          <cell r="E2970" t="str">
            <v>C7</v>
          </cell>
          <cell r="F2970" t="str">
            <v>WY</v>
          </cell>
          <cell r="G2970" t="str">
            <v>QEPFS</v>
          </cell>
          <cell r="H2970">
            <v>0.42225999999999997</v>
          </cell>
          <cell r="I2970" t="str">
            <v>SWGA+REND</v>
          </cell>
        </row>
        <row r="2971">
          <cell r="A2971" t="str">
            <v>554426</v>
          </cell>
          <cell r="B2971" t="str">
            <v>STEWART POINT 11C3-21 LANCE</v>
          </cell>
          <cell r="C2971" t="str">
            <v>1038</v>
          </cell>
          <cell r="D2971" t="str">
            <v>PINEDALE(WY)</v>
          </cell>
          <cell r="E2971" t="str">
            <v>C7</v>
          </cell>
          <cell r="F2971" t="str">
            <v>WY</v>
          </cell>
          <cell r="G2971" t="str">
            <v>QEPFS</v>
          </cell>
          <cell r="H2971">
            <v>0.42225999999999997</v>
          </cell>
          <cell r="I2971" t="str">
            <v>SWGA+REND</v>
          </cell>
        </row>
        <row r="2972">
          <cell r="A2972" t="str">
            <v>490226</v>
          </cell>
          <cell r="B2972" t="str">
            <v>STEWART POINT 1-20D LANCE</v>
          </cell>
          <cell r="C2972" t="str">
            <v>1038</v>
          </cell>
          <cell r="D2972" t="str">
            <v>PINEDALE(WY)</v>
          </cell>
          <cell r="E2972" t="str">
            <v>D24</v>
          </cell>
          <cell r="F2972" t="str">
            <v>WY</v>
          </cell>
          <cell r="G2972" t="str">
            <v>QEPFS</v>
          </cell>
          <cell r="H2972">
            <v>0.42225999999999997</v>
          </cell>
          <cell r="I2972" t="str">
            <v>SWGA+REND</v>
          </cell>
        </row>
        <row r="2973">
          <cell r="A2973" t="str">
            <v>494426</v>
          </cell>
          <cell r="B2973" t="str">
            <v>STEWART POINT 12-20D LANCE</v>
          </cell>
          <cell r="C2973" t="str">
            <v>1038</v>
          </cell>
          <cell r="D2973" t="str">
            <v>PINEDALE(WY)</v>
          </cell>
          <cell r="E2973" t="str">
            <v>D24</v>
          </cell>
          <cell r="F2973" t="str">
            <v>WY</v>
          </cell>
          <cell r="G2973" t="str">
            <v>QEPFS</v>
          </cell>
          <cell r="H2973">
            <v>0.42225999999999997</v>
          </cell>
          <cell r="I2973" t="str">
            <v>SWGA+REND</v>
          </cell>
        </row>
        <row r="2974">
          <cell r="A2974" t="str">
            <v>509226</v>
          </cell>
          <cell r="B2974" t="str">
            <v>STEWART POINT 12-33D LANCE</v>
          </cell>
          <cell r="C2974" t="str">
            <v>1038</v>
          </cell>
          <cell r="D2974" t="str">
            <v>PINEDALE(WY)</v>
          </cell>
          <cell r="E2974" t="str">
            <v>C7</v>
          </cell>
          <cell r="F2974" t="str">
            <v>WY</v>
          </cell>
          <cell r="G2974" t="str">
            <v>QEPFS</v>
          </cell>
          <cell r="H2974">
            <v>0.42225999999999997</v>
          </cell>
          <cell r="I2974" t="str">
            <v>SWGA+REND</v>
          </cell>
        </row>
        <row r="2975">
          <cell r="A2975" t="str">
            <v>499426</v>
          </cell>
          <cell r="B2975" t="str">
            <v>STEWART POINT 1-29D</v>
          </cell>
          <cell r="C2975" t="str">
            <v>1038</v>
          </cell>
          <cell r="D2975" t="str">
            <v>PINEDALE(WY)</v>
          </cell>
          <cell r="E2975" t="str">
            <v>D24</v>
          </cell>
          <cell r="F2975" t="str">
            <v>WY</v>
          </cell>
          <cell r="G2975" t="str">
            <v>QEPFS</v>
          </cell>
          <cell r="H2975">
            <v>0.42225999999999997</v>
          </cell>
          <cell r="I2975" t="str">
            <v>SWGA+REND</v>
          </cell>
        </row>
        <row r="2976">
          <cell r="A2976" t="str">
            <v>488326</v>
          </cell>
          <cell r="B2976" t="str">
            <v>STEWART POINT 1-30 LANCE</v>
          </cell>
          <cell r="C2976" t="str">
            <v>1038</v>
          </cell>
          <cell r="D2976" t="str">
            <v>PINEDALE(WY)</v>
          </cell>
          <cell r="E2976" t="str">
            <v>D24</v>
          </cell>
          <cell r="F2976" t="str">
            <v>WY</v>
          </cell>
          <cell r="G2976" t="str">
            <v>QEPFS</v>
          </cell>
          <cell r="H2976">
            <v>0.42225999999999997</v>
          </cell>
          <cell r="I2976" t="str">
            <v>SWGA+REND</v>
          </cell>
        </row>
        <row r="2977">
          <cell r="A2977" t="str">
            <v>455726</v>
          </cell>
          <cell r="B2977" t="str">
            <v>STEWART POINT 13-20D LANCE</v>
          </cell>
          <cell r="C2977" t="str">
            <v>1038</v>
          </cell>
          <cell r="D2977" t="str">
            <v>PINEDALE(WY)</v>
          </cell>
          <cell r="E2977" t="str">
            <v>D24</v>
          </cell>
          <cell r="F2977" t="str">
            <v>WY</v>
          </cell>
          <cell r="G2977" t="str">
            <v>QEPFS</v>
          </cell>
          <cell r="H2977">
            <v>0.42225999999999997</v>
          </cell>
          <cell r="I2977" t="str">
            <v>SWGA+REND</v>
          </cell>
        </row>
        <row r="2978">
          <cell r="A2978" t="str">
            <v>501126</v>
          </cell>
          <cell r="B2978" t="str">
            <v>STEWART POINT 13-28D LANCE</v>
          </cell>
          <cell r="C2978" t="str">
            <v>1038</v>
          </cell>
          <cell r="D2978" t="str">
            <v>PINEDALE(WY)</v>
          </cell>
          <cell r="E2978" t="str">
            <v>C7</v>
          </cell>
          <cell r="F2978" t="str">
            <v>WY</v>
          </cell>
          <cell r="G2978" t="str">
            <v>QEPFS</v>
          </cell>
          <cell r="H2978">
            <v>0.42225999999999997</v>
          </cell>
          <cell r="I2978" t="str">
            <v>SWGA+REND</v>
          </cell>
        </row>
        <row r="2979">
          <cell r="A2979" t="str">
            <v>523926</v>
          </cell>
          <cell r="B2979" t="str">
            <v>STEWART POINT 1-32D LANCE</v>
          </cell>
          <cell r="C2979" t="str">
            <v>1038</v>
          </cell>
          <cell r="D2979" t="str">
            <v>PINEDALE(WY)</v>
          </cell>
          <cell r="E2979" t="str">
            <v>C7</v>
          </cell>
          <cell r="F2979" t="str">
            <v>WY</v>
          </cell>
          <cell r="G2979" t="str">
            <v>QEPFS</v>
          </cell>
          <cell r="H2979">
            <v>0.42225999999999997</v>
          </cell>
          <cell r="I2979" t="str">
            <v>SWGA+REND</v>
          </cell>
        </row>
        <row r="2980">
          <cell r="A2980" t="str">
            <v>501226</v>
          </cell>
          <cell r="B2980" t="str">
            <v>STEWART POINT 13-33D LANCE</v>
          </cell>
          <cell r="C2980" t="str">
            <v>1038</v>
          </cell>
          <cell r="D2980" t="str">
            <v>PINEDALE(WY)</v>
          </cell>
          <cell r="E2980" t="str">
            <v>C7</v>
          </cell>
          <cell r="F2980" t="str">
            <v>WY</v>
          </cell>
          <cell r="G2980" t="str">
            <v>QEPFS</v>
          </cell>
          <cell r="H2980">
            <v>0.42225999999999997</v>
          </cell>
          <cell r="I2980" t="str">
            <v>SWGA+REND</v>
          </cell>
        </row>
        <row r="2981">
          <cell r="A2981" t="str">
            <v>560426</v>
          </cell>
          <cell r="B2981" t="str">
            <v>STEWART POINT 13C3-20 LANCE</v>
          </cell>
          <cell r="C2981" t="str">
            <v>1038</v>
          </cell>
          <cell r="D2981" t="str">
            <v>PINEDALE(WY)</v>
          </cell>
          <cell r="E2981" t="str">
            <v>D24</v>
          </cell>
          <cell r="F2981" t="str">
            <v>WY</v>
          </cell>
          <cell r="G2981" t="str">
            <v>QEPFS</v>
          </cell>
          <cell r="H2981">
            <v>0.42225999999999997</v>
          </cell>
          <cell r="I2981" t="str">
            <v>SWGA+REND</v>
          </cell>
        </row>
        <row r="2982">
          <cell r="A2982" t="str">
            <v>474503</v>
          </cell>
          <cell r="B2982" t="str">
            <v>STEWART POINT 14-20 (SEE LANCE)</v>
          </cell>
          <cell r="C2982" t="str">
            <v>1038</v>
          </cell>
          <cell r="D2982" t="str">
            <v>PINEDALE(WY)</v>
          </cell>
          <cell r="E2982" t="str">
            <v>D24</v>
          </cell>
          <cell r="F2982" t="str">
            <v>WY</v>
          </cell>
          <cell r="G2982" t="str">
            <v>QEPFS</v>
          </cell>
          <cell r="H2982">
            <v>0.42225999999999997</v>
          </cell>
          <cell r="I2982" t="str">
            <v>SWGA+REND</v>
          </cell>
        </row>
        <row r="2983">
          <cell r="A2983" t="str">
            <v>474526</v>
          </cell>
          <cell r="B2983" t="str">
            <v>STEWART POINT 14-20 LANCE</v>
          </cell>
          <cell r="C2983" t="str">
            <v>1038</v>
          </cell>
          <cell r="D2983" t="str">
            <v>PINEDALE(WY)</v>
          </cell>
          <cell r="E2983" t="str">
            <v>D24</v>
          </cell>
          <cell r="F2983" t="str">
            <v>WY</v>
          </cell>
          <cell r="G2983" t="str">
            <v>QEPFS</v>
          </cell>
          <cell r="H2983">
            <v>0.42225999999999997</v>
          </cell>
          <cell r="I2983" t="str">
            <v>SWGA+REND</v>
          </cell>
        </row>
        <row r="2984">
          <cell r="A2984" t="str">
            <v>501326</v>
          </cell>
          <cell r="B2984" t="str">
            <v>STEWART POINT 14-28D LANCE</v>
          </cell>
          <cell r="C2984" t="str">
            <v>1038</v>
          </cell>
          <cell r="D2984" t="str">
            <v>PINEDALE(WY)</v>
          </cell>
          <cell r="E2984" t="str">
            <v>C7</v>
          </cell>
          <cell r="F2984" t="str">
            <v>WY</v>
          </cell>
          <cell r="G2984" t="str">
            <v>QEPFS</v>
          </cell>
          <cell r="H2984">
            <v>0.42225999999999997</v>
          </cell>
          <cell r="I2984" t="str">
            <v>SWGA+REND</v>
          </cell>
        </row>
        <row r="2985">
          <cell r="A2985" t="str">
            <v>554226</v>
          </cell>
          <cell r="B2985" t="str">
            <v>STEWART POINT 14B3-21 LANCE</v>
          </cell>
          <cell r="C2985" t="str">
            <v>1038</v>
          </cell>
          <cell r="D2985" t="str">
            <v>PINEDALE(WY)</v>
          </cell>
          <cell r="E2985" t="str">
            <v>C7</v>
          </cell>
          <cell r="F2985" t="str">
            <v>WY</v>
          </cell>
          <cell r="G2985" t="str">
            <v>QEPFS</v>
          </cell>
          <cell r="H2985">
            <v>0.42225999999999997</v>
          </cell>
          <cell r="I2985" t="str">
            <v>SWGA+REND</v>
          </cell>
        </row>
        <row r="2986">
          <cell r="A2986" t="str">
            <v>580926</v>
          </cell>
          <cell r="B2986" t="str">
            <v>STEWART POINT 14D3-29 LANCE</v>
          </cell>
          <cell r="C2986" t="str">
            <v>1038</v>
          </cell>
          <cell r="D2986" t="str">
            <v>PINEDALE(WY)</v>
          </cell>
          <cell r="E2986" t="str">
            <v>C7</v>
          </cell>
          <cell r="F2986" t="str">
            <v>WY</v>
          </cell>
          <cell r="G2986" t="str">
            <v>QEPFS</v>
          </cell>
          <cell r="H2986">
            <v>0.42225999999999997</v>
          </cell>
          <cell r="I2986" t="str">
            <v>SWGA+REND</v>
          </cell>
        </row>
        <row r="2987">
          <cell r="A2987" t="str">
            <v>498326</v>
          </cell>
          <cell r="B2987" t="str">
            <v>STEWART POINT 15-17 LANCE</v>
          </cell>
          <cell r="C2987" t="str">
            <v>1038</v>
          </cell>
          <cell r="D2987" t="str">
            <v>PINEDALE(WY)</v>
          </cell>
          <cell r="E2987" t="str">
            <v>C7</v>
          </cell>
          <cell r="F2987" t="str">
            <v>WY</v>
          </cell>
          <cell r="G2987" t="str">
            <v>QEPFS</v>
          </cell>
          <cell r="H2987">
            <v>0.42225999999999997</v>
          </cell>
          <cell r="I2987" t="str">
            <v>SWGA+REND</v>
          </cell>
        </row>
        <row r="2988">
          <cell r="A2988" t="str">
            <v>474626</v>
          </cell>
          <cell r="B2988" t="str">
            <v>STEWART POINT 15-20D LANCE</v>
          </cell>
          <cell r="C2988" t="str">
            <v>1038</v>
          </cell>
          <cell r="D2988" t="str">
            <v>PINEDALE(WY)</v>
          </cell>
          <cell r="E2988" t="str">
            <v>D24</v>
          </cell>
          <cell r="F2988" t="str">
            <v>WY</v>
          </cell>
          <cell r="G2988" t="str">
            <v>QEPFS</v>
          </cell>
          <cell r="H2988">
            <v>0.42225999999999997</v>
          </cell>
          <cell r="I2988" t="str">
            <v>SWGA+REND</v>
          </cell>
        </row>
        <row r="2989">
          <cell r="A2989" t="str">
            <v>523861</v>
          </cell>
          <cell r="B2989" t="str">
            <v>STEWART POINT 15-29 HILLIARD</v>
          </cell>
          <cell r="C2989" t="str">
            <v>1038</v>
          </cell>
          <cell r="D2989" t="str">
            <v>PINEDALE(WY)</v>
          </cell>
          <cell r="E2989" t="str">
            <v>C7</v>
          </cell>
          <cell r="F2989" t="str">
            <v>WY</v>
          </cell>
          <cell r="G2989" t="str">
            <v>QEPFS</v>
          </cell>
          <cell r="H2989">
            <v>0.42225999999999997</v>
          </cell>
          <cell r="I2989" t="str">
            <v>SWGA+REND</v>
          </cell>
        </row>
        <row r="2990">
          <cell r="A2990" t="str">
            <v>523862</v>
          </cell>
          <cell r="B2990" t="str">
            <v>STEWART POINT 15-29 ROCK SPGS</v>
          </cell>
          <cell r="C2990" t="str">
            <v>1038</v>
          </cell>
          <cell r="D2990" t="str">
            <v>PINEDALE(WY)</v>
          </cell>
          <cell r="E2990" t="str">
            <v>C7</v>
          </cell>
          <cell r="F2990" t="str">
            <v>WY</v>
          </cell>
          <cell r="G2990" t="str">
            <v>QEPFS</v>
          </cell>
          <cell r="H2990">
            <v>0.42225999999999997</v>
          </cell>
          <cell r="I2990" t="str">
            <v>SWGA+REND</v>
          </cell>
        </row>
        <row r="2991">
          <cell r="A2991" t="str">
            <v>509326</v>
          </cell>
          <cell r="B2991" t="str">
            <v>STEWART POINT 15-32D LANCE</v>
          </cell>
          <cell r="C2991" t="str">
            <v>1038</v>
          </cell>
          <cell r="D2991" t="str">
            <v>PINEDALE(WY)</v>
          </cell>
          <cell r="E2991" t="str">
            <v>C7</v>
          </cell>
          <cell r="F2991" t="str">
            <v>WY</v>
          </cell>
          <cell r="G2991" t="str">
            <v>QEPFS</v>
          </cell>
          <cell r="H2991">
            <v>0.42225999999999997</v>
          </cell>
          <cell r="I2991" t="str">
            <v>SWGA+REND</v>
          </cell>
        </row>
        <row r="2992">
          <cell r="A2992" t="str">
            <v>509426</v>
          </cell>
          <cell r="B2992" t="str">
            <v>STEWART POINT 15-33 LANCE</v>
          </cell>
          <cell r="C2992" t="str">
            <v>1038</v>
          </cell>
          <cell r="D2992" t="str">
            <v>PINEDALE(WY)</v>
          </cell>
          <cell r="E2992" t="str">
            <v>C7</v>
          </cell>
          <cell r="F2992" t="str">
            <v>WY</v>
          </cell>
          <cell r="G2992" t="str">
            <v>QEPFS</v>
          </cell>
          <cell r="H2992">
            <v>0.42225999999999997</v>
          </cell>
          <cell r="I2992" t="str">
            <v>SWGA+REND</v>
          </cell>
        </row>
        <row r="2993">
          <cell r="A2993" t="str">
            <v>502226</v>
          </cell>
          <cell r="B2993" t="str">
            <v>STEWART POINT 16-18D LANCE</v>
          </cell>
          <cell r="C2993" t="str">
            <v>1038</v>
          </cell>
          <cell r="D2993" t="str">
            <v>PINEDALE(WY)</v>
          </cell>
          <cell r="E2993" t="str">
            <v>C7</v>
          </cell>
          <cell r="F2993" t="str">
            <v>WY</v>
          </cell>
          <cell r="G2993" t="str">
            <v>QEPFS</v>
          </cell>
          <cell r="H2993">
            <v>0.42225999999999997</v>
          </cell>
          <cell r="I2993" t="str">
            <v>SWGA+REND</v>
          </cell>
        </row>
        <row r="2994">
          <cell r="A2994" t="str">
            <v>488426</v>
          </cell>
          <cell r="B2994" t="str">
            <v>STEWART POINT 16-19 LANCE</v>
          </cell>
          <cell r="C2994" t="str">
            <v>1038</v>
          </cell>
          <cell r="D2994" t="str">
            <v>PINEDALE(WY)</v>
          </cell>
          <cell r="E2994" t="str">
            <v>C7</v>
          </cell>
          <cell r="F2994" t="str">
            <v>WY</v>
          </cell>
          <cell r="G2994" t="str">
            <v>QEPFS</v>
          </cell>
          <cell r="H2994">
            <v>0.42225999999999997</v>
          </cell>
          <cell r="I2994" t="str">
            <v>SWGA+REND</v>
          </cell>
        </row>
        <row r="2995">
          <cell r="A2995" t="str">
            <v>494626</v>
          </cell>
          <cell r="B2995" t="str">
            <v>STEWART POINT 16-20D LANCE</v>
          </cell>
          <cell r="C2995" t="str">
            <v>1038</v>
          </cell>
          <cell r="D2995" t="str">
            <v>PINEDALE(WY)</v>
          </cell>
          <cell r="E2995" t="str">
            <v>D24</v>
          </cell>
          <cell r="F2995" t="str">
            <v>WY</v>
          </cell>
          <cell r="G2995" t="str">
            <v>QEPFS</v>
          </cell>
          <cell r="H2995">
            <v>0.42225999999999997</v>
          </cell>
          <cell r="I2995" t="str">
            <v>SWGA+REND</v>
          </cell>
        </row>
        <row r="2996">
          <cell r="A2996" t="str">
            <v>523726</v>
          </cell>
          <cell r="B2996" t="str">
            <v>STEWART POINT 16-29V LANCE</v>
          </cell>
          <cell r="C2996" t="str">
            <v>1038</v>
          </cell>
          <cell r="D2996" t="str">
            <v>PINEDALE(WY)</v>
          </cell>
          <cell r="E2996" t="str">
            <v>C7</v>
          </cell>
          <cell r="F2996" t="str">
            <v>WY</v>
          </cell>
          <cell r="G2996" t="str">
            <v>QEPFS</v>
          </cell>
          <cell r="H2996">
            <v>0.42225999999999997</v>
          </cell>
          <cell r="I2996" t="str">
            <v>SWGA+REND</v>
          </cell>
        </row>
        <row r="2997">
          <cell r="A2997" t="str">
            <v>509526</v>
          </cell>
          <cell r="B2997" t="str">
            <v>STEWART POINT 16-32D LANCE</v>
          </cell>
          <cell r="C2997" t="str">
            <v>1038</v>
          </cell>
          <cell r="D2997" t="str">
            <v>PINEDALE(WY)</v>
          </cell>
          <cell r="E2997" t="str">
            <v>C7</v>
          </cell>
          <cell r="F2997" t="str">
            <v>WY</v>
          </cell>
          <cell r="G2997" t="str">
            <v>QEPFS</v>
          </cell>
          <cell r="H2997">
            <v>0.42225999999999997</v>
          </cell>
          <cell r="I2997" t="str">
            <v>SWGA+REND</v>
          </cell>
        </row>
        <row r="2998">
          <cell r="A2998" t="str">
            <v>537326</v>
          </cell>
          <cell r="B2998" t="str">
            <v>STEWART POINT 16A3-17 LANCE</v>
          </cell>
          <cell r="C2998" t="str">
            <v>1038</v>
          </cell>
          <cell r="D2998" t="str">
            <v>PINEDALE(WY)</v>
          </cell>
          <cell r="E2998" t="str">
            <v>C7</v>
          </cell>
          <cell r="F2998" t="str">
            <v>WY</v>
          </cell>
          <cell r="G2998" t="str">
            <v>QEPFS</v>
          </cell>
          <cell r="H2998">
            <v>0.42225999999999997</v>
          </cell>
          <cell r="I2998" t="str">
            <v>SWGA+REND</v>
          </cell>
        </row>
        <row r="2999">
          <cell r="A2999" t="str">
            <v>556526</v>
          </cell>
          <cell r="B2999" t="str">
            <v>STEWART POINT 16D3-29 LANCE</v>
          </cell>
          <cell r="C2999" t="str">
            <v>1038</v>
          </cell>
          <cell r="D2999" t="str">
            <v>PINEDALE(WY)</v>
          </cell>
          <cell r="E2999" t="str">
            <v>C7</v>
          </cell>
          <cell r="F2999" t="str">
            <v>WY</v>
          </cell>
          <cell r="G2999" t="str">
            <v>QEPFS</v>
          </cell>
          <cell r="H2999">
            <v>0.42225999999999997</v>
          </cell>
          <cell r="I2999" t="str">
            <v>SWGA+REND</v>
          </cell>
        </row>
        <row r="3000">
          <cell r="A3000" t="str">
            <v>555226</v>
          </cell>
          <cell r="B3000" t="str">
            <v>STEWART POINT 16D3-33 LANCE</v>
          </cell>
          <cell r="C3000" t="str">
            <v>1038</v>
          </cell>
          <cell r="D3000" t="str">
            <v>PINEDALE(WY)</v>
          </cell>
          <cell r="E3000" t="str">
            <v>C7</v>
          </cell>
          <cell r="F3000" t="str">
            <v>WY</v>
          </cell>
          <cell r="G3000" t="str">
            <v>QEPFS</v>
          </cell>
          <cell r="H3000">
            <v>0.42225999999999997</v>
          </cell>
          <cell r="I3000" t="str">
            <v>SWGA+REND</v>
          </cell>
        </row>
        <row r="3001">
          <cell r="A3001" t="str">
            <v>556426</v>
          </cell>
          <cell r="B3001" t="str">
            <v>STEWART POINT 1A3-32 LANCE</v>
          </cell>
          <cell r="C3001" t="str">
            <v>1038</v>
          </cell>
          <cell r="D3001" t="str">
            <v>PINEDALE(WY)</v>
          </cell>
          <cell r="E3001" t="str">
            <v>C7</v>
          </cell>
          <cell r="F3001" t="str">
            <v>WY</v>
          </cell>
          <cell r="G3001" t="str">
            <v>QEPFS</v>
          </cell>
          <cell r="H3001">
            <v>0.42225999999999997</v>
          </cell>
          <cell r="I3001" t="str">
            <v>SWGA+REND</v>
          </cell>
        </row>
        <row r="3002">
          <cell r="A3002" t="str">
            <v>535726</v>
          </cell>
          <cell r="B3002" t="str">
            <v>STEWART POINT 1C3-20 LANCE</v>
          </cell>
          <cell r="C3002" t="str">
            <v>1038</v>
          </cell>
          <cell r="D3002" t="str">
            <v>PINEDALE(WY)</v>
          </cell>
          <cell r="E3002" t="str">
            <v>D24</v>
          </cell>
          <cell r="F3002" t="str">
            <v>WY</v>
          </cell>
          <cell r="G3002" t="str">
            <v>QEPFS</v>
          </cell>
          <cell r="H3002">
            <v>0.42225999999999997</v>
          </cell>
          <cell r="I3002" t="str">
            <v>SWGA+REND</v>
          </cell>
        </row>
        <row r="3003">
          <cell r="A3003" t="str">
            <v>581126</v>
          </cell>
          <cell r="B3003" t="str">
            <v>STEWART POINT 1C3-33 LANCE</v>
          </cell>
          <cell r="C3003" t="str">
            <v>1038</v>
          </cell>
          <cell r="D3003" t="str">
            <v>PINEDALE(WY)</v>
          </cell>
          <cell r="E3003" t="str">
            <v>C7</v>
          </cell>
          <cell r="F3003" t="str">
            <v>WY</v>
          </cell>
          <cell r="G3003" t="str">
            <v>QEPFS</v>
          </cell>
          <cell r="H3003">
            <v>0.42225999999999997</v>
          </cell>
          <cell r="I3003" t="str">
            <v>SWGA+REND</v>
          </cell>
        </row>
        <row r="3004">
          <cell r="A3004" t="str">
            <v>550026</v>
          </cell>
          <cell r="B3004" t="str">
            <v>STEWART POINT 1C4-20 LANCE</v>
          </cell>
          <cell r="C3004" t="str">
            <v>1038</v>
          </cell>
          <cell r="D3004" t="str">
            <v>PINEDALE(WY)</v>
          </cell>
          <cell r="E3004" t="str">
            <v>D24</v>
          </cell>
          <cell r="F3004" t="str">
            <v>WY</v>
          </cell>
          <cell r="G3004" t="str">
            <v>QEPFS</v>
          </cell>
          <cell r="H3004">
            <v>0.42225999999999997</v>
          </cell>
          <cell r="I3004" t="str">
            <v>SWGA+REND</v>
          </cell>
        </row>
        <row r="3005">
          <cell r="A3005" t="str">
            <v>575326</v>
          </cell>
          <cell r="B3005" t="str">
            <v>STEWART POINT 1D3-18 LANCE</v>
          </cell>
          <cell r="C3005" t="str">
            <v>1038</v>
          </cell>
          <cell r="D3005" t="str">
            <v>PINEDALE(WY)</v>
          </cell>
          <cell r="E3005" t="str">
            <v>C7</v>
          </cell>
          <cell r="F3005" t="str">
            <v>WY</v>
          </cell>
          <cell r="G3005" t="str">
            <v>QEPFS</v>
          </cell>
          <cell r="H3005">
            <v>0.42225999999999997</v>
          </cell>
          <cell r="I3005" t="str">
            <v>SWGA+REND</v>
          </cell>
        </row>
        <row r="3006">
          <cell r="A3006" t="str">
            <v>550126</v>
          </cell>
          <cell r="B3006" t="str">
            <v>STEWART POINT 1D3-20 LANCE</v>
          </cell>
          <cell r="C3006" t="str">
            <v>1038</v>
          </cell>
          <cell r="D3006" t="str">
            <v>PINEDALE(WY)</v>
          </cell>
          <cell r="E3006" t="str">
            <v>D24</v>
          </cell>
          <cell r="F3006" t="str">
            <v>WY</v>
          </cell>
          <cell r="G3006" t="str">
            <v>QEPFS</v>
          </cell>
          <cell r="H3006">
            <v>0.42225999999999997</v>
          </cell>
          <cell r="I3006" t="str">
            <v>SWGA+REND</v>
          </cell>
        </row>
        <row r="3007">
          <cell r="A3007" t="str">
            <v>490326</v>
          </cell>
          <cell r="B3007" t="str">
            <v>STEWART POINT 2-20 LANCE</v>
          </cell>
          <cell r="C3007" t="str">
            <v>1038</v>
          </cell>
          <cell r="D3007" t="str">
            <v>PINEDALE(WY)</v>
          </cell>
          <cell r="E3007" t="str">
            <v>D24</v>
          </cell>
          <cell r="F3007" t="str">
            <v>WY</v>
          </cell>
          <cell r="G3007" t="str">
            <v>QEPFS</v>
          </cell>
          <cell r="H3007">
            <v>0.42225999999999997</v>
          </cell>
          <cell r="I3007" t="str">
            <v>SWGA+REND</v>
          </cell>
        </row>
        <row r="3008">
          <cell r="A3008" t="str">
            <v>493726</v>
          </cell>
          <cell r="B3008" t="str">
            <v>STEWART POINT 2-29 LANCE</v>
          </cell>
          <cell r="C3008" t="str">
            <v>1038</v>
          </cell>
          <cell r="D3008" t="str">
            <v>PINEDALE(WY)</v>
          </cell>
          <cell r="E3008" t="str">
            <v>D24</v>
          </cell>
          <cell r="F3008" t="str">
            <v>WY</v>
          </cell>
          <cell r="G3008" t="str">
            <v>QEPFS</v>
          </cell>
          <cell r="H3008">
            <v>0.42225999999999997</v>
          </cell>
          <cell r="I3008" t="str">
            <v>SWGA+REND</v>
          </cell>
        </row>
        <row r="3009">
          <cell r="A3009" t="str">
            <v>499526</v>
          </cell>
          <cell r="B3009" t="str">
            <v>STEWART POINT 2-29D LANCE</v>
          </cell>
          <cell r="C3009" t="str">
            <v>1038</v>
          </cell>
          <cell r="D3009" t="str">
            <v>PINEDALE(WY)</v>
          </cell>
          <cell r="E3009" t="str">
            <v>D24</v>
          </cell>
          <cell r="F3009" t="str">
            <v>WY</v>
          </cell>
          <cell r="G3009" t="str">
            <v>QEPFS</v>
          </cell>
          <cell r="H3009">
            <v>0.42225999999999997</v>
          </cell>
          <cell r="I3009" t="str">
            <v>SWGA+REND</v>
          </cell>
        </row>
        <row r="3010">
          <cell r="A3010" t="str">
            <v>523626</v>
          </cell>
          <cell r="B3010" t="str">
            <v>STEWART POINT 2A-28D LANCE</v>
          </cell>
          <cell r="C3010" t="str">
            <v>1038</v>
          </cell>
          <cell r="D3010" t="str">
            <v>PINEDALE(WY)</v>
          </cell>
          <cell r="E3010" t="str">
            <v>C7</v>
          </cell>
          <cell r="F3010" t="str">
            <v>WY</v>
          </cell>
          <cell r="G3010" t="str">
            <v>QEPFS</v>
          </cell>
          <cell r="H3010">
            <v>0.42225999999999997</v>
          </cell>
          <cell r="I3010" t="str">
            <v>SWGA+REND</v>
          </cell>
        </row>
        <row r="3011">
          <cell r="A3011" t="str">
            <v>455826</v>
          </cell>
          <cell r="B3011" t="str">
            <v>STEWART POINT 3-20D LANCE</v>
          </cell>
          <cell r="C3011" t="str">
            <v>1038</v>
          </cell>
          <cell r="D3011" t="str">
            <v>PINEDALE(WY)</v>
          </cell>
          <cell r="E3011" t="str">
            <v>D24</v>
          </cell>
          <cell r="F3011" t="str">
            <v>WY</v>
          </cell>
          <cell r="G3011" t="str">
            <v>QEPFS</v>
          </cell>
          <cell r="H3011">
            <v>0.42225999999999997</v>
          </cell>
          <cell r="I3011" t="str">
            <v>SWGA+REND</v>
          </cell>
        </row>
        <row r="3012">
          <cell r="A3012" t="str">
            <v>455926</v>
          </cell>
          <cell r="B3012" t="str">
            <v>STEWART POINT 3-28 LANCE</v>
          </cell>
          <cell r="C3012" t="str">
            <v>1038</v>
          </cell>
          <cell r="D3012" t="str">
            <v>PINEDALE(WY)</v>
          </cell>
          <cell r="E3012" t="str">
            <v>C7</v>
          </cell>
          <cell r="F3012" t="str">
            <v>WY</v>
          </cell>
          <cell r="G3012" t="str">
            <v>QEPFS</v>
          </cell>
          <cell r="H3012">
            <v>0.42225999999999997</v>
          </cell>
          <cell r="I3012" t="str">
            <v>SWGA+REND</v>
          </cell>
        </row>
        <row r="3013">
          <cell r="A3013" t="str">
            <v>493826</v>
          </cell>
          <cell r="B3013" t="str">
            <v>STEWART POINT 3-29 LANCE</v>
          </cell>
          <cell r="C3013" t="str">
            <v>1038</v>
          </cell>
          <cell r="D3013" t="str">
            <v>PINEDALE(WY)</v>
          </cell>
          <cell r="E3013" t="str">
            <v>D24</v>
          </cell>
          <cell r="F3013" t="str">
            <v>WY</v>
          </cell>
          <cell r="G3013" t="str">
            <v>QEPFS</v>
          </cell>
          <cell r="H3013">
            <v>0.42225999999999997</v>
          </cell>
          <cell r="I3013" t="str">
            <v>SWGA+REND</v>
          </cell>
        </row>
        <row r="3014">
          <cell r="A3014" t="str">
            <v>500926</v>
          </cell>
          <cell r="B3014" t="str">
            <v>STEWART POINT 3-33D LANCE</v>
          </cell>
          <cell r="C3014" t="str">
            <v>1038</v>
          </cell>
          <cell r="D3014" t="str">
            <v>PINEDALE(WY)</v>
          </cell>
          <cell r="E3014" t="str">
            <v>C7</v>
          </cell>
          <cell r="F3014" t="str">
            <v>WY</v>
          </cell>
          <cell r="G3014" t="str">
            <v>QEPFS</v>
          </cell>
          <cell r="H3014">
            <v>0.42225999999999997</v>
          </cell>
          <cell r="I3014" t="str">
            <v>SWGA+REND</v>
          </cell>
        </row>
        <row r="3015">
          <cell r="A3015" t="str">
            <v>593726</v>
          </cell>
          <cell r="B3015" t="str">
            <v>STEWART POINT 3A3-17 LANCE</v>
          </cell>
          <cell r="C3015" t="str">
            <v>1038</v>
          </cell>
          <cell r="D3015" t="str">
            <v>PINEDALE(WY)</v>
          </cell>
          <cell r="E3015" t="str">
            <v>C7</v>
          </cell>
          <cell r="F3015" t="str">
            <v>WY</v>
          </cell>
          <cell r="G3015" t="str">
            <v>QEPFS</v>
          </cell>
          <cell r="H3015">
            <v>0.42225999999999997</v>
          </cell>
          <cell r="I3015" t="str">
            <v>SWGA+REND</v>
          </cell>
        </row>
        <row r="3016">
          <cell r="A3016" t="str">
            <v>554526</v>
          </cell>
          <cell r="B3016" t="str">
            <v>STEWART POINT 3A3-21 LANCE</v>
          </cell>
          <cell r="C3016" t="str">
            <v>1038</v>
          </cell>
          <cell r="D3016" t="str">
            <v>PINEDALE(WY)</v>
          </cell>
          <cell r="E3016" t="str">
            <v>C7</v>
          </cell>
          <cell r="F3016" t="str">
            <v>WY</v>
          </cell>
          <cell r="G3016" t="str">
            <v>QEPFS</v>
          </cell>
          <cell r="H3016">
            <v>0.42225999999999997</v>
          </cell>
          <cell r="I3016" t="str">
            <v>SWGA+REND</v>
          </cell>
        </row>
        <row r="3017">
          <cell r="A3017" t="str">
            <v>593826</v>
          </cell>
          <cell r="B3017" t="str">
            <v>STEWART POINT 3B3-17 LANCE</v>
          </cell>
          <cell r="C3017" t="str">
            <v>1038</v>
          </cell>
          <cell r="D3017" t="str">
            <v>PINEDALE(WY)</v>
          </cell>
          <cell r="E3017" t="str">
            <v>C7</v>
          </cell>
          <cell r="F3017" t="str">
            <v>WY</v>
          </cell>
          <cell r="G3017" t="str">
            <v>QEPFS</v>
          </cell>
          <cell r="H3017">
            <v>0.42225999999999997</v>
          </cell>
          <cell r="I3017" t="str">
            <v>SWGA+REND</v>
          </cell>
        </row>
        <row r="3018">
          <cell r="A3018" t="str">
            <v>593926</v>
          </cell>
          <cell r="B3018" t="str">
            <v>STEWART POINT 3D3-17 LANCE</v>
          </cell>
          <cell r="C3018" t="str">
            <v>1038</v>
          </cell>
          <cell r="D3018" t="str">
            <v>PINEDALE(WY)</v>
          </cell>
          <cell r="E3018" t="str">
            <v>C7</v>
          </cell>
          <cell r="F3018" t="str">
            <v>WY</v>
          </cell>
          <cell r="G3018" t="str">
            <v>QEPFS</v>
          </cell>
          <cell r="H3018">
            <v>0.42225999999999997</v>
          </cell>
          <cell r="I3018" t="str">
            <v>SWGA+REND</v>
          </cell>
        </row>
        <row r="3019">
          <cell r="A3019" t="str">
            <v>504526</v>
          </cell>
          <cell r="B3019" t="str">
            <v>STEWART POINT 4-29D LANCE</v>
          </cell>
          <cell r="C3019" t="str">
            <v>1038</v>
          </cell>
          <cell r="D3019" t="str">
            <v>PINEDALE(WY)</v>
          </cell>
          <cell r="E3019" t="str">
            <v>D24</v>
          </cell>
          <cell r="F3019" t="str">
            <v>WY</v>
          </cell>
          <cell r="G3019" t="str">
            <v>QEPFS</v>
          </cell>
          <cell r="H3019">
            <v>0.42225999999999997</v>
          </cell>
          <cell r="I3019" t="str">
            <v>SWGA+REND</v>
          </cell>
        </row>
        <row r="3020">
          <cell r="A3020" t="str">
            <v>523526</v>
          </cell>
          <cell r="B3020" t="str">
            <v>STEWART POINT 4-32 LANCE</v>
          </cell>
          <cell r="C3020" t="str">
            <v>1038</v>
          </cell>
          <cell r="D3020" t="str">
            <v>PINEDALE(WY)</v>
          </cell>
          <cell r="E3020" t="str">
            <v>C100</v>
          </cell>
          <cell r="F3020" t="str">
            <v>WY</v>
          </cell>
          <cell r="G3020" t="str">
            <v>QEPFS</v>
          </cell>
          <cell r="H3020">
            <v>0.42225999999999997</v>
          </cell>
          <cell r="I3020" t="str">
            <v>SWGA+REND</v>
          </cell>
        </row>
        <row r="3021">
          <cell r="A3021" t="str">
            <v>501026</v>
          </cell>
          <cell r="B3021" t="str">
            <v>STEWART POINT 4-33 LANCE</v>
          </cell>
          <cell r="C3021" t="str">
            <v>1038</v>
          </cell>
          <cell r="D3021" t="str">
            <v>PINEDALE(WY)</v>
          </cell>
          <cell r="E3021" t="str">
            <v>C7</v>
          </cell>
          <cell r="F3021" t="str">
            <v>WY</v>
          </cell>
          <cell r="G3021" t="str">
            <v>QEPFS</v>
          </cell>
          <cell r="H3021">
            <v>0.42225999999999997</v>
          </cell>
          <cell r="I3021" t="str">
            <v>SWGA+REND</v>
          </cell>
        </row>
        <row r="3022">
          <cell r="A3022" t="str">
            <v>594426</v>
          </cell>
          <cell r="B3022" t="str">
            <v>STEWART POINT 4A3-17 LANCE</v>
          </cell>
          <cell r="C3022" t="str">
            <v>1038</v>
          </cell>
          <cell r="D3022" t="str">
            <v>PINEDALE(WY)</v>
          </cell>
          <cell r="E3022" t="str">
            <v>C7</v>
          </cell>
          <cell r="F3022" t="str">
            <v>WY</v>
          </cell>
          <cell r="G3022" t="str">
            <v>QEPFS</v>
          </cell>
          <cell r="H3022">
            <v>0.42225999999999997</v>
          </cell>
          <cell r="I3022" t="str">
            <v>SWGA+REND</v>
          </cell>
        </row>
        <row r="3023">
          <cell r="A3023" t="str">
            <v>520326</v>
          </cell>
          <cell r="B3023" t="str">
            <v>STEWART POINT 4A3-20 LANCE</v>
          </cell>
          <cell r="C3023" t="str">
            <v>1038</v>
          </cell>
          <cell r="D3023" t="str">
            <v>PINEDALE(WY)</v>
          </cell>
          <cell r="E3023" t="str">
            <v>D24</v>
          </cell>
          <cell r="F3023" t="str">
            <v>WY</v>
          </cell>
          <cell r="G3023" t="str">
            <v>QEPFS</v>
          </cell>
          <cell r="H3023">
            <v>0.42225999999999997</v>
          </cell>
          <cell r="I3023" t="str">
            <v>SWGA+REND</v>
          </cell>
        </row>
        <row r="3024">
          <cell r="A3024" t="str">
            <v>555026</v>
          </cell>
          <cell r="B3024" t="str">
            <v>STEWART POINT 4A3-21 LANCE</v>
          </cell>
          <cell r="C3024" t="str">
            <v>1038</v>
          </cell>
          <cell r="D3024" t="str">
            <v>PINEDALE(WY)</v>
          </cell>
          <cell r="E3024" t="str">
            <v>C7</v>
          </cell>
          <cell r="F3024" t="str">
            <v>WY</v>
          </cell>
          <cell r="G3024" t="str">
            <v>QEPFS</v>
          </cell>
          <cell r="H3024">
            <v>0.42225999999999997</v>
          </cell>
          <cell r="I3024" t="str">
            <v>SWGA+REND</v>
          </cell>
        </row>
        <row r="3025">
          <cell r="A3025" t="str">
            <v>594326</v>
          </cell>
          <cell r="B3025" t="str">
            <v>STEWART POINT 4B3-17 LANCE</v>
          </cell>
          <cell r="C3025" t="str">
            <v>1038</v>
          </cell>
          <cell r="D3025" t="str">
            <v>PINEDALE(WY)</v>
          </cell>
          <cell r="E3025" t="str">
            <v>C7</v>
          </cell>
          <cell r="F3025" t="str">
            <v>WY</v>
          </cell>
          <cell r="G3025" t="str">
            <v>QEPFS</v>
          </cell>
          <cell r="H3025">
            <v>0.42225999999999997</v>
          </cell>
          <cell r="I3025" t="str">
            <v>SWGA+REND</v>
          </cell>
        </row>
        <row r="3026">
          <cell r="A3026" t="str">
            <v>520226</v>
          </cell>
          <cell r="B3026" t="str">
            <v>STEWART POINT 4B3-20 LANCE</v>
          </cell>
          <cell r="C3026" t="str">
            <v>1038</v>
          </cell>
          <cell r="D3026" t="str">
            <v>PINEDALE(WY)</v>
          </cell>
          <cell r="E3026" t="str">
            <v>D24</v>
          </cell>
          <cell r="F3026" t="str">
            <v>WY</v>
          </cell>
          <cell r="G3026" t="str">
            <v>QEPFS</v>
          </cell>
          <cell r="H3026">
            <v>0.42225999999999997</v>
          </cell>
          <cell r="I3026" t="str">
            <v>SWGA+REND</v>
          </cell>
        </row>
        <row r="3027">
          <cell r="A3027" t="str">
            <v>555126</v>
          </cell>
          <cell r="B3027" t="str">
            <v>STEWART POINT 4B3-21 LANCE</v>
          </cell>
          <cell r="C3027" t="str">
            <v>1038</v>
          </cell>
          <cell r="D3027" t="str">
            <v>PINEDALE(WY)</v>
          </cell>
          <cell r="E3027" t="str">
            <v>C7</v>
          </cell>
          <cell r="F3027" t="str">
            <v>WY</v>
          </cell>
          <cell r="G3027" t="str">
            <v>QEPFS</v>
          </cell>
          <cell r="H3027">
            <v>0.42225999999999997</v>
          </cell>
          <cell r="I3027" t="str">
            <v>SWGA+REND</v>
          </cell>
        </row>
        <row r="3028">
          <cell r="A3028" t="str">
            <v>550326</v>
          </cell>
          <cell r="B3028" t="str">
            <v>STEWART POINT 4B4-20 LANCE</v>
          </cell>
          <cell r="C3028" t="str">
            <v>1038</v>
          </cell>
          <cell r="D3028" t="str">
            <v>PINEDALE(WY)</v>
          </cell>
          <cell r="E3028" t="str">
            <v>D24</v>
          </cell>
          <cell r="F3028" t="str">
            <v>WY</v>
          </cell>
          <cell r="G3028" t="str">
            <v>QEPFS</v>
          </cell>
          <cell r="H3028">
            <v>0.42225999999999997</v>
          </cell>
          <cell r="I3028" t="str">
            <v>SWGA+REND</v>
          </cell>
        </row>
        <row r="3029">
          <cell r="A3029" t="str">
            <v>536626</v>
          </cell>
          <cell r="B3029" t="str">
            <v>STEWART POINT 4C3-17 LANCE</v>
          </cell>
          <cell r="C3029" t="str">
            <v>1038</v>
          </cell>
          <cell r="D3029" t="str">
            <v>PINEDALE(WY)</v>
          </cell>
          <cell r="E3029" t="str">
            <v>C7</v>
          </cell>
          <cell r="F3029" t="str">
            <v>WY</v>
          </cell>
          <cell r="G3029" t="str">
            <v>QEPFS</v>
          </cell>
          <cell r="H3029">
            <v>0.42225999999999997</v>
          </cell>
          <cell r="I3029" t="str">
            <v>SWGA+REND</v>
          </cell>
        </row>
        <row r="3030">
          <cell r="A3030" t="str">
            <v>520426</v>
          </cell>
          <cell r="B3030" t="str">
            <v>STEWART POINT 4C3-20 LANCE</v>
          </cell>
          <cell r="C3030" t="str">
            <v>1038</v>
          </cell>
          <cell r="D3030" t="str">
            <v>PINEDALE(WY)</v>
          </cell>
          <cell r="E3030" t="str">
            <v>D24</v>
          </cell>
          <cell r="F3030" t="str">
            <v>WY</v>
          </cell>
          <cell r="G3030" t="str">
            <v>QEPFS</v>
          </cell>
          <cell r="H3030">
            <v>0.42225999999999997</v>
          </cell>
          <cell r="I3030" t="str">
            <v>SWGA+REND</v>
          </cell>
        </row>
        <row r="3031">
          <cell r="A3031" t="str">
            <v>575126</v>
          </cell>
          <cell r="B3031" t="str">
            <v>STEWART POINT 4C3-21 LANCE</v>
          </cell>
          <cell r="C3031" t="str">
            <v>1038</v>
          </cell>
          <cell r="D3031" t="str">
            <v>PINEDALE(WY)</v>
          </cell>
          <cell r="E3031" t="str">
            <v>C7</v>
          </cell>
          <cell r="F3031" t="str">
            <v>WY</v>
          </cell>
          <cell r="G3031" t="str">
            <v>QEPFS</v>
          </cell>
          <cell r="H3031">
            <v>0.42225999999999997</v>
          </cell>
          <cell r="I3031" t="str">
            <v>SWGA+REND</v>
          </cell>
        </row>
        <row r="3032">
          <cell r="A3032" t="str">
            <v>550426</v>
          </cell>
          <cell r="B3032" t="str">
            <v>STEWART POINT 4C4-20 LANCE</v>
          </cell>
          <cell r="C3032" t="str">
            <v>1038</v>
          </cell>
          <cell r="D3032" t="str">
            <v>PINEDALE(WY)</v>
          </cell>
          <cell r="E3032" t="str">
            <v>D24</v>
          </cell>
          <cell r="F3032" t="str">
            <v>WY</v>
          </cell>
          <cell r="G3032" t="str">
            <v>QEPFS</v>
          </cell>
          <cell r="H3032">
            <v>0.42225999999999997</v>
          </cell>
          <cell r="I3032" t="str">
            <v>SWGA+REND</v>
          </cell>
        </row>
        <row r="3033">
          <cell r="A3033" t="str">
            <v>550526</v>
          </cell>
          <cell r="B3033" t="str">
            <v>STEWART POINT 4D3-20 LANCE</v>
          </cell>
          <cell r="C3033" t="str">
            <v>1038</v>
          </cell>
          <cell r="D3033" t="str">
            <v>PINEDALE(WY)</v>
          </cell>
          <cell r="E3033" t="str">
            <v>D24</v>
          </cell>
          <cell r="F3033" t="str">
            <v>WY</v>
          </cell>
          <cell r="G3033" t="str">
            <v>QEPFS</v>
          </cell>
          <cell r="H3033">
            <v>0.42225999999999997</v>
          </cell>
          <cell r="I3033" t="str">
            <v>SWGA+REND</v>
          </cell>
        </row>
        <row r="3034">
          <cell r="A3034" t="str">
            <v>523426</v>
          </cell>
          <cell r="B3034" t="str">
            <v>STEWART POINT 5-17 LANCE</v>
          </cell>
          <cell r="C3034" t="str">
            <v>1038</v>
          </cell>
          <cell r="D3034" t="str">
            <v>PINEDALE(WY)</v>
          </cell>
          <cell r="E3034" t="str">
            <v>C7</v>
          </cell>
          <cell r="F3034" t="str">
            <v>WY</v>
          </cell>
          <cell r="G3034" t="str">
            <v>QEPFS</v>
          </cell>
          <cell r="H3034">
            <v>0.42225999999999997</v>
          </cell>
          <cell r="I3034" t="str">
            <v>SWGA+REND</v>
          </cell>
        </row>
        <row r="3035">
          <cell r="A3035" t="str">
            <v>455626</v>
          </cell>
          <cell r="B3035" t="str">
            <v>STEWART POINT 5-20 LANCE</v>
          </cell>
          <cell r="C3035" t="str">
            <v>1038</v>
          </cell>
          <cell r="D3035" t="str">
            <v>PINEDALE(WY)</v>
          </cell>
          <cell r="E3035" t="str">
            <v>D24</v>
          </cell>
          <cell r="F3035" t="str">
            <v>WY</v>
          </cell>
          <cell r="G3035" t="str">
            <v>QEPFS</v>
          </cell>
          <cell r="H3035">
            <v>0.42225999999999997</v>
          </cell>
          <cell r="I3035" t="str">
            <v>SWGA+REND</v>
          </cell>
        </row>
        <row r="3036">
          <cell r="A3036" t="str">
            <v>509626</v>
          </cell>
          <cell r="B3036" t="str">
            <v>STEWART POINT 5-33DR LANCE</v>
          </cell>
          <cell r="C3036" t="str">
            <v>1038</v>
          </cell>
          <cell r="D3036" t="str">
            <v>PINEDALE(WY)</v>
          </cell>
          <cell r="E3036" t="str">
            <v>C7</v>
          </cell>
          <cell r="F3036" t="str">
            <v>WY</v>
          </cell>
          <cell r="G3036" t="str">
            <v>QEPFS</v>
          </cell>
          <cell r="H3036">
            <v>0.42225999999999997</v>
          </cell>
          <cell r="I3036" t="str">
            <v>SWGA+REND</v>
          </cell>
        </row>
        <row r="3037">
          <cell r="A3037" t="str">
            <v>550626</v>
          </cell>
          <cell r="B3037" t="str">
            <v>STEWART POINT 5A3-20 LANCE</v>
          </cell>
          <cell r="C3037" t="str">
            <v>1038</v>
          </cell>
          <cell r="D3037" t="str">
            <v>PINEDALE(WY)</v>
          </cell>
          <cell r="E3037" t="str">
            <v>D24</v>
          </cell>
          <cell r="F3037" t="str">
            <v>WY</v>
          </cell>
          <cell r="G3037" t="str">
            <v>QEPFS</v>
          </cell>
          <cell r="H3037">
            <v>0.42225999999999997</v>
          </cell>
          <cell r="I3037" t="str">
            <v>SWGA+REND</v>
          </cell>
        </row>
        <row r="3038">
          <cell r="A3038" t="str">
            <v>550726</v>
          </cell>
          <cell r="B3038" t="str">
            <v>STEWART POINT 5B3-20 LANCE</v>
          </cell>
          <cell r="C3038" t="str">
            <v>1038</v>
          </cell>
          <cell r="D3038" t="str">
            <v>PINEDALE(WY)</v>
          </cell>
          <cell r="E3038" t="str">
            <v>D24</v>
          </cell>
          <cell r="F3038" t="str">
            <v>WY</v>
          </cell>
          <cell r="G3038" t="str">
            <v>QEPFS</v>
          </cell>
          <cell r="H3038">
            <v>0.42225999999999997</v>
          </cell>
          <cell r="I3038" t="str">
            <v>SWGA+REND</v>
          </cell>
        </row>
        <row r="3039">
          <cell r="A3039" t="str">
            <v>550826</v>
          </cell>
          <cell r="B3039" t="str">
            <v>STEWART POINT 5B4-20 LANCE</v>
          </cell>
          <cell r="C3039" t="str">
            <v>1038</v>
          </cell>
          <cell r="D3039" t="str">
            <v>PINEDALE(WY)</v>
          </cell>
          <cell r="E3039" t="str">
            <v>D24</v>
          </cell>
          <cell r="F3039" t="str">
            <v>WY</v>
          </cell>
          <cell r="G3039" t="str">
            <v>QEPFS</v>
          </cell>
          <cell r="H3039">
            <v>0.42225999999999997</v>
          </cell>
          <cell r="I3039" t="str">
            <v>SWGA+REND</v>
          </cell>
        </row>
        <row r="3040">
          <cell r="A3040" t="str">
            <v>493926</v>
          </cell>
          <cell r="B3040" t="str">
            <v>STEWART POINT 6-20 LANCE</v>
          </cell>
          <cell r="C3040" t="str">
            <v>1038</v>
          </cell>
          <cell r="D3040" t="str">
            <v>PINEDALE(WY)</v>
          </cell>
          <cell r="E3040" t="str">
            <v>D24</v>
          </cell>
          <cell r="F3040" t="str">
            <v>WY</v>
          </cell>
          <cell r="G3040" t="str">
            <v>QEPFS</v>
          </cell>
          <cell r="H3040">
            <v>0.42225999999999997</v>
          </cell>
          <cell r="I3040" t="str">
            <v>SWGA+REND</v>
          </cell>
        </row>
        <row r="3041">
          <cell r="A3041" t="str">
            <v>509926</v>
          </cell>
          <cell r="B3041" t="str">
            <v>STEWART POINT 6-32V LANCE</v>
          </cell>
          <cell r="C3041" t="str">
            <v>1038</v>
          </cell>
          <cell r="D3041" t="str">
            <v>PINEDALE(WY)</v>
          </cell>
          <cell r="E3041" t="str">
            <v>C7</v>
          </cell>
          <cell r="F3041" t="str">
            <v>WY</v>
          </cell>
          <cell r="G3041" t="str">
            <v>QEPFS</v>
          </cell>
          <cell r="H3041">
            <v>0.42225999999999997</v>
          </cell>
          <cell r="I3041" t="str">
            <v>SWGA+REND</v>
          </cell>
        </row>
        <row r="3042">
          <cell r="A3042" t="str">
            <v>570826</v>
          </cell>
          <cell r="B3042" t="str">
            <v>STEWART POINT 6A3-17 LANCE</v>
          </cell>
          <cell r="C3042" t="str">
            <v>1038</v>
          </cell>
          <cell r="D3042" t="str">
            <v>PINEDALE(WY)</v>
          </cell>
          <cell r="E3042" t="str">
            <v>C7</v>
          </cell>
          <cell r="F3042" t="str">
            <v>WY</v>
          </cell>
          <cell r="G3042" t="str">
            <v>QEPFS</v>
          </cell>
          <cell r="H3042">
            <v>0.42225999999999997</v>
          </cell>
          <cell r="I3042" t="str">
            <v>SWGA+REND</v>
          </cell>
        </row>
        <row r="3043">
          <cell r="A3043" t="str">
            <v>581026</v>
          </cell>
          <cell r="B3043" t="str">
            <v>STEWART POINT 6C3-32 LANCE</v>
          </cell>
          <cell r="C3043" t="str">
            <v>1038</v>
          </cell>
          <cell r="D3043" t="str">
            <v>PINEDALE(WY)</v>
          </cell>
          <cell r="E3043" t="str">
            <v>C7</v>
          </cell>
          <cell r="F3043" t="str">
            <v>WY</v>
          </cell>
          <cell r="G3043" t="str">
            <v>QEPFS</v>
          </cell>
          <cell r="H3043">
            <v>0.42225999999999997</v>
          </cell>
          <cell r="I3043" t="str">
            <v>SWGA+REND</v>
          </cell>
        </row>
        <row r="3044">
          <cell r="A3044" t="str">
            <v>570926</v>
          </cell>
          <cell r="B3044" t="str">
            <v>STEWART POINT 6D3-17 LANCE</v>
          </cell>
          <cell r="C3044" t="str">
            <v>1038</v>
          </cell>
          <cell r="D3044" t="str">
            <v>PINEDALE(WY)</v>
          </cell>
          <cell r="E3044" t="str">
            <v>C7</v>
          </cell>
          <cell r="F3044" t="str">
            <v>WY</v>
          </cell>
          <cell r="G3044" t="str">
            <v>QEPFS</v>
          </cell>
          <cell r="H3044">
            <v>0.42225999999999997</v>
          </cell>
          <cell r="I3044" t="str">
            <v>SWGA+REND</v>
          </cell>
        </row>
        <row r="3045">
          <cell r="A3045" t="str">
            <v>456026</v>
          </cell>
          <cell r="B3045" t="str">
            <v>STEWART POINT 7-20 LANCE</v>
          </cell>
          <cell r="C3045" t="str">
            <v>1038</v>
          </cell>
          <cell r="D3045" t="str">
            <v>PINEDALE(WY)</v>
          </cell>
          <cell r="E3045" t="str">
            <v>D24</v>
          </cell>
          <cell r="F3045" t="str">
            <v>WY</v>
          </cell>
          <cell r="G3045" t="str">
            <v>QEPFS</v>
          </cell>
          <cell r="H3045">
            <v>0.42225999999999997</v>
          </cell>
          <cell r="I3045" t="str">
            <v>SWGA+REND</v>
          </cell>
        </row>
        <row r="3046">
          <cell r="A3046" t="str">
            <v>523326</v>
          </cell>
          <cell r="B3046" t="str">
            <v>STEWART POINT 7-32D LANCE</v>
          </cell>
          <cell r="C3046" t="str">
            <v>1038</v>
          </cell>
          <cell r="D3046" t="str">
            <v>PINEDALE(WY)</v>
          </cell>
          <cell r="E3046" t="str">
            <v>C7</v>
          </cell>
          <cell r="F3046" t="str">
            <v>WY</v>
          </cell>
          <cell r="G3046" t="str">
            <v>QEPFS</v>
          </cell>
          <cell r="H3046">
            <v>0.42225999999999997</v>
          </cell>
          <cell r="I3046" t="str">
            <v>SWGA+REND</v>
          </cell>
        </row>
        <row r="3047">
          <cell r="A3047" t="str">
            <v>593426</v>
          </cell>
          <cell r="B3047" t="str">
            <v>STEWART POINT 7A3-17 LANCE</v>
          </cell>
          <cell r="C3047" t="str">
            <v>1038</v>
          </cell>
          <cell r="D3047" t="str">
            <v>PINEDALE(WY)</v>
          </cell>
          <cell r="E3047" t="str">
            <v>C7</v>
          </cell>
          <cell r="F3047" t="str">
            <v>WY</v>
          </cell>
          <cell r="G3047" t="str">
            <v>QEPFS</v>
          </cell>
          <cell r="H3047">
            <v>0.42225999999999997</v>
          </cell>
          <cell r="I3047" t="str">
            <v>SWGA+REND</v>
          </cell>
        </row>
        <row r="3048">
          <cell r="A3048" t="str">
            <v>593626</v>
          </cell>
          <cell r="B3048" t="str">
            <v>STEWART POINT 7B3-17 LANCE</v>
          </cell>
          <cell r="C3048" t="str">
            <v>1038</v>
          </cell>
          <cell r="D3048" t="str">
            <v>PINEDALE(WY)</v>
          </cell>
          <cell r="E3048" t="str">
            <v>C7</v>
          </cell>
          <cell r="F3048" t="str">
            <v>WY</v>
          </cell>
          <cell r="G3048" t="str">
            <v>QEPFS</v>
          </cell>
          <cell r="H3048">
            <v>0.42225999999999997</v>
          </cell>
          <cell r="I3048" t="str">
            <v>SWGA+REND</v>
          </cell>
        </row>
        <row r="3049">
          <cell r="A3049" t="str">
            <v>536526</v>
          </cell>
          <cell r="B3049" t="str">
            <v>STEWART POINT 7D3-17 LANCE</v>
          </cell>
          <cell r="C3049" t="str">
            <v>1038</v>
          </cell>
          <cell r="D3049" t="str">
            <v>PINEDALE(WY)</v>
          </cell>
          <cell r="E3049" t="str">
            <v>C7</v>
          </cell>
          <cell r="F3049" t="str">
            <v>WY</v>
          </cell>
          <cell r="G3049" t="str">
            <v>QEPFS</v>
          </cell>
          <cell r="H3049">
            <v>0.42225999999999997</v>
          </cell>
          <cell r="I3049" t="str">
            <v>SWGA+REND</v>
          </cell>
        </row>
        <row r="3050">
          <cell r="A3050" t="str">
            <v>549626</v>
          </cell>
          <cell r="B3050" t="str">
            <v>STEWART POINT 7D3-20 LANCE</v>
          </cell>
          <cell r="C3050" t="str">
            <v>1038</v>
          </cell>
          <cell r="D3050" t="str">
            <v>PINEDALE(WY)</v>
          </cell>
          <cell r="E3050" t="str">
            <v>D24</v>
          </cell>
          <cell r="F3050" t="str">
            <v>WY</v>
          </cell>
          <cell r="G3050" t="str">
            <v>QEPFS</v>
          </cell>
          <cell r="H3050">
            <v>0.42225999999999997</v>
          </cell>
          <cell r="I3050" t="str">
            <v>SWGA+REND</v>
          </cell>
        </row>
        <row r="3051">
          <cell r="A3051" t="str">
            <v>581226</v>
          </cell>
          <cell r="B3051" t="str">
            <v>STEWART POINT 7D3-33 LANCE</v>
          </cell>
          <cell r="C3051" t="str">
            <v>1038</v>
          </cell>
          <cell r="D3051" t="str">
            <v>PINEDALE(WY)</v>
          </cell>
          <cell r="E3051" t="str">
            <v>C7</v>
          </cell>
          <cell r="F3051" t="str">
            <v>WY</v>
          </cell>
          <cell r="G3051" t="str">
            <v>QEPFS</v>
          </cell>
          <cell r="H3051">
            <v>0.42225999999999997</v>
          </cell>
          <cell r="I3051" t="str">
            <v>SWGA+REND</v>
          </cell>
        </row>
        <row r="3052">
          <cell r="A3052" t="str">
            <v>494026</v>
          </cell>
          <cell r="B3052" t="str">
            <v>STEWART POINT 8-20 LANCE</v>
          </cell>
          <cell r="C3052" t="str">
            <v>1038</v>
          </cell>
          <cell r="D3052" t="str">
            <v>PINEDALE(WY)</v>
          </cell>
          <cell r="E3052" t="str">
            <v>D24</v>
          </cell>
          <cell r="F3052" t="str">
            <v>WY</v>
          </cell>
          <cell r="G3052" t="str">
            <v>QEPFS</v>
          </cell>
          <cell r="H3052">
            <v>0.42225999999999997</v>
          </cell>
          <cell r="I3052" t="str">
            <v>SWGA+REND</v>
          </cell>
        </row>
        <row r="3053">
          <cell r="A3053" t="str">
            <v>509726</v>
          </cell>
          <cell r="B3053" t="str">
            <v>STEWART POINT 8-32D LANCE</v>
          </cell>
          <cell r="C3053" t="str">
            <v>1038</v>
          </cell>
          <cell r="D3053" t="str">
            <v>PINEDALE(WY)</v>
          </cell>
          <cell r="E3053" t="str">
            <v>C7</v>
          </cell>
          <cell r="F3053" t="str">
            <v>WY</v>
          </cell>
          <cell r="G3053" t="str">
            <v>QEPFS</v>
          </cell>
          <cell r="H3053">
            <v>0.42225999999999997</v>
          </cell>
          <cell r="I3053" t="str">
            <v>SWGA+REND</v>
          </cell>
        </row>
        <row r="3054">
          <cell r="A3054" t="str">
            <v>550226</v>
          </cell>
          <cell r="B3054" t="str">
            <v>STEWART POINT 8A3-20 LANCE</v>
          </cell>
          <cell r="C3054" t="str">
            <v>1038</v>
          </cell>
          <cell r="D3054" t="str">
            <v>PINEDALE(WY)</v>
          </cell>
          <cell r="E3054" t="str">
            <v>D24</v>
          </cell>
          <cell r="F3054" t="str">
            <v>WY</v>
          </cell>
          <cell r="G3054" t="str">
            <v>QEPFS</v>
          </cell>
          <cell r="H3054">
            <v>0.42225999999999997</v>
          </cell>
          <cell r="I3054" t="str">
            <v>SWGA+REND</v>
          </cell>
        </row>
        <row r="3055">
          <cell r="A3055" t="str">
            <v>593526</v>
          </cell>
          <cell r="B3055" t="str">
            <v>STEWART POINT 8B3-17 LANCE</v>
          </cell>
          <cell r="C3055" t="str">
            <v>1038</v>
          </cell>
          <cell r="D3055" t="str">
            <v>PINEDALE(WY)</v>
          </cell>
          <cell r="E3055" t="str">
            <v>C7</v>
          </cell>
          <cell r="F3055" t="str">
            <v>WY</v>
          </cell>
          <cell r="G3055" t="str">
            <v>QEPFS</v>
          </cell>
          <cell r="H3055">
            <v>0.42225999999999997</v>
          </cell>
          <cell r="I3055" t="str">
            <v>SWGA+REND</v>
          </cell>
        </row>
        <row r="3056">
          <cell r="A3056" t="str">
            <v>535926</v>
          </cell>
          <cell r="B3056" t="str">
            <v>STEWART POINT 8B3-20 LANCE</v>
          </cell>
          <cell r="C3056" t="str">
            <v>1038</v>
          </cell>
          <cell r="D3056" t="str">
            <v>PINEDALE(WY)</v>
          </cell>
          <cell r="E3056" t="str">
            <v>D24</v>
          </cell>
          <cell r="F3056" t="str">
            <v>WY</v>
          </cell>
          <cell r="G3056" t="str">
            <v>QEPFS</v>
          </cell>
          <cell r="H3056">
            <v>0.42225999999999997</v>
          </cell>
          <cell r="I3056" t="str">
            <v>SWGA+REND</v>
          </cell>
        </row>
        <row r="3057">
          <cell r="A3057" t="str">
            <v>535826</v>
          </cell>
          <cell r="B3057" t="str">
            <v>STEWART POINT 8B4-20 LANCE</v>
          </cell>
          <cell r="C3057" t="str">
            <v>1038</v>
          </cell>
          <cell r="D3057" t="str">
            <v>PINEDALE(WY)</v>
          </cell>
          <cell r="E3057" t="str">
            <v>D24</v>
          </cell>
          <cell r="F3057" t="str">
            <v>WY</v>
          </cell>
          <cell r="G3057" t="str">
            <v>QEPFS</v>
          </cell>
          <cell r="H3057">
            <v>0.42225999999999997</v>
          </cell>
          <cell r="I3057" t="str">
            <v>SWGA+REND</v>
          </cell>
        </row>
        <row r="3058">
          <cell r="A3058" t="str">
            <v>549726</v>
          </cell>
          <cell r="B3058" t="str">
            <v>STEWART POINT 8C3-20 LANCE</v>
          </cell>
          <cell r="C3058" t="str">
            <v>1038</v>
          </cell>
          <cell r="D3058" t="str">
            <v>PINEDALE(WY)</v>
          </cell>
          <cell r="E3058" t="str">
            <v>D24</v>
          </cell>
          <cell r="F3058" t="str">
            <v>WY</v>
          </cell>
          <cell r="G3058" t="str">
            <v>QEPFS</v>
          </cell>
          <cell r="H3058">
            <v>0.42225999999999997</v>
          </cell>
          <cell r="I3058" t="str">
            <v>SWGA+REND</v>
          </cell>
        </row>
        <row r="3059">
          <cell r="A3059" t="str">
            <v>549826</v>
          </cell>
          <cell r="B3059" t="str">
            <v>STEWART POINT 8C4-20 LANCE</v>
          </cell>
          <cell r="C3059" t="str">
            <v>1038</v>
          </cell>
          <cell r="D3059" t="str">
            <v>PINEDALE(WY)</v>
          </cell>
          <cell r="E3059" t="str">
            <v>D24</v>
          </cell>
          <cell r="F3059" t="str">
            <v>WY</v>
          </cell>
          <cell r="G3059" t="str">
            <v>QEPFS</v>
          </cell>
          <cell r="H3059">
            <v>0.42225999999999997</v>
          </cell>
          <cell r="I3059" t="str">
            <v>SWGA+REND</v>
          </cell>
        </row>
        <row r="3060">
          <cell r="A3060" t="str">
            <v>549926</v>
          </cell>
          <cell r="B3060" t="str">
            <v>STEWART POINT 8D3-20 LANCE</v>
          </cell>
          <cell r="C3060" t="str">
            <v>1038</v>
          </cell>
          <cell r="D3060" t="str">
            <v>PINEDALE(WY)</v>
          </cell>
          <cell r="E3060" t="str">
            <v>D24</v>
          </cell>
          <cell r="F3060" t="str">
            <v>WY</v>
          </cell>
          <cell r="G3060" t="str">
            <v>QEPFS</v>
          </cell>
          <cell r="H3060">
            <v>0.42225999999999997</v>
          </cell>
          <cell r="I3060" t="str">
            <v>SWGA+REND</v>
          </cell>
        </row>
        <row r="3061">
          <cell r="A3061" t="str">
            <v>497826</v>
          </cell>
          <cell r="B3061" t="str">
            <v>STEWART POINT 9-19D LANCE</v>
          </cell>
          <cell r="C3061" t="str">
            <v>1038</v>
          </cell>
          <cell r="D3061" t="str">
            <v>PINEDALE(WY)</v>
          </cell>
          <cell r="E3061" t="str">
            <v>D24</v>
          </cell>
          <cell r="F3061" t="str">
            <v>WY</v>
          </cell>
          <cell r="G3061" t="str">
            <v>QEPFS</v>
          </cell>
          <cell r="H3061">
            <v>0.42225999999999997</v>
          </cell>
          <cell r="I3061" t="str">
            <v>SWGA+REND</v>
          </cell>
        </row>
        <row r="3062">
          <cell r="A3062" t="str">
            <v>494126</v>
          </cell>
          <cell r="B3062" t="str">
            <v>STEWART POINT 9-20 LANCE</v>
          </cell>
          <cell r="C3062" t="str">
            <v>1038</v>
          </cell>
          <cell r="D3062" t="str">
            <v>PINEDALE(WY)</v>
          </cell>
          <cell r="E3062" t="str">
            <v>D24</v>
          </cell>
          <cell r="F3062" t="str">
            <v>WY</v>
          </cell>
          <cell r="G3062" t="str">
            <v>QEPFS</v>
          </cell>
          <cell r="H3062">
            <v>0.42225999999999997</v>
          </cell>
          <cell r="I3062" t="str">
            <v>SWGA+REND</v>
          </cell>
        </row>
        <row r="3063">
          <cell r="A3063" t="str">
            <v>499626</v>
          </cell>
          <cell r="B3063" t="str">
            <v>STEWART POINT 9-20D LANCE</v>
          </cell>
          <cell r="C3063" t="str">
            <v>1038</v>
          </cell>
          <cell r="D3063" t="str">
            <v>PINEDALE(WY)</v>
          </cell>
          <cell r="E3063" t="str">
            <v>D24</v>
          </cell>
          <cell r="F3063" t="str">
            <v>WY</v>
          </cell>
          <cell r="G3063" t="str">
            <v>QEPFS</v>
          </cell>
          <cell r="H3063">
            <v>0.42225999999999997</v>
          </cell>
          <cell r="I3063" t="str">
            <v>SWGA+REND</v>
          </cell>
        </row>
        <row r="3064">
          <cell r="A3064" t="str">
            <v>498026</v>
          </cell>
          <cell r="B3064" t="str">
            <v>STEWART POINT 9-29D LANCE</v>
          </cell>
          <cell r="C3064" t="str">
            <v>1038</v>
          </cell>
          <cell r="D3064" t="str">
            <v>PINEDALE(WY)</v>
          </cell>
          <cell r="E3064" t="str">
            <v>C7</v>
          </cell>
          <cell r="F3064" t="str">
            <v>WY</v>
          </cell>
          <cell r="G3064" t="str">
            <v>QEPFS</v>
          </cell>
          <cell r="H3064">
            <v>0.42225999999999997</v>
          </cell>
          <cell r="I3064" t="str">
            <v>SWGA+REND</v>
          </cell>
        </row>
        <row r="3065">
          <cell r="A3065" t="str">
            <v>523226</v>
          </cell>
          <cell r="B3065" t="str">
            <v>STEWART POINT 9-32D LANCE</v>
          </cell>
          <cell r="C3065" t="str">
            <v>1038</v>
          </cell>
          <cell r="D3065" t="str">
            <v>PINEDALE(WY)</v>
          </cell>
          <cell r="E3065" t="str">
            <v>C7</v>
          </cell>
          <cell r="F3065" t="str">
            <v>WY</v>
          </cell>
          <cell r="G3065" t="str">
            <v>QEPFS</v>
          </cell>
          <cell r="H3065">
            <v>0.42225999999999997</v>
          </cell>
          <cell r="I3065" t="str">
            <v>SWGA+REND</v>
          </cell>
        </row>
        <row r="3066">
          <cell r="A3066" t="str">
            <v>510126</v>
          </cell>
          <cell r="B3066" t="str">
            <v>STEWART POINT 9-33 LANCE</v>
          </cell>
          <cell r="C3066" t="str">
            <v>1038</v>
          </cell>
          <cell r="D3066" t="str">
            <v>PINEDALE(WY)</v>
          </cell>
          <cell r="E3066" t="str">
            <v>C7</v>
          </cell>
          <cell r="F3066" t="str">
            <v>WY</v>
          </cell>
          <cell r="G3066" t="str">
            <v>QEPFS</v>
          </cell>
          <cell r="H3066">
            <v>0.42225999999999997</v>
          </cell>
          <cell r="I3066" t="str">
            <v>SWGA+REND</v>
          </cell>
        </row>
        <row r="3067">
          <cell r="A3067" t="str">
            <v>553226</v>
          </cell>
          <cell r="B3067" t="str">
            <v>STEWART POINT 9A3-17 LANCE</v>
          </cell>
          <cell r="C3067" t="str">
            <v>1038</v>
          </cell>
          <cell r="D3067" t="str">
            <v>PINEDALE(WY)</v>
          </cell>
          <cell r="E3067" t="str">
            <v>C7</v>
          </cell>
          <cell r="F3067" t="str">
            <v>WY</v>
          </cell>
          <cell r="G3067" t="str">
            <v>QEPFS</v>
          </cell>
          <cell r="H3067">
            <v>0.42225999999999997</v>
          </cell>
          <cell r="I3067" t="str">
            <v>SWGA+REND</v>
          </cell>
        </row>
        <row r="3068">
          <cell r="A3068" t="str">
            <v>575426</v>
          </cell>
          <cell r="B3068" t="str">
            <v>STEWART POINT 9A3-18 LANCE</v>
          </cell>
          <cell r="C3068" t="str">
            <v>1038</v>
          </cell>
          <cell r="D3068" t="str">
            <v>PINEDALE(WY)</v>
          </cell>
          <cell r="E3068" t="str">
            <v>C7</v>
          </cell>
          <cell r="F3068" t="str">
            <v>WY</v>
          </cell>
          <cell r="G3068" t="str">
            <v>QEPFS</v>
          </cell>
          <cell r="H3068">
            <v>0.42225999999999997</v>
          </cell>
          <cell r="I3068" t="str">
            <v>SWGA+REND</v>
          </cell>
        </row>
        <row r="3069">
          <cell r="A3069" t="str">
            <v>553326</v>
          </cell>
          <cell r="B3069" t="str">
            <v>STEWART POINT 9C3-17 LANCE</v>
          </cell>
          <cell r="C3069" t="str">
            <v>1038</v>
          </cell>
          <cell r="D3069" t="str">
            <v>PINEDALE(WY)</v>
          </cell>
          <cell r="E3069" t="str">
            <v>C7</v>
          </cell>
          <cell r="F3069" t="str">
            <v>WY</v>
          </cell>
          <cell r="G3069" t="str">
            <v>QEPFS</v>
          </cell>
          <cell r="H3069">
            <v>0.42225999999999997</v>
          </cell>
          <cell r="I3069" t="str">
            <v>SWGA+REND</v>
          </cell>
        </row>
        <row r="3070">
          <cell r="A3070" t="str">
            <v>554626</v>
          </cell>
          <cell r="B3070" t="str">
            <v>STEWART POINT 9C3-20 LANCE</v>
          </cell>
          <cell r="C3070" t="str">
            <v>1038</v>
          </cell>
          <cell r="D3070" t="str">
            <v>PINEDALE(WY)</v>
          </cell>
          <cell r="E3070" t="str">
            <v>D24</v>
          </cell>
          <cell r="F3070" t="str">
            <v>WY</v>
          </cell>
          <cell r="G3070" t="str">
            <v>QEPFS</v>
          </cell>
          <cell r="H3070">
            <v>0.42225999999999997</v>
          </cell>
          <cell r="I3070" t="str">
            <v>SWGA+REND</v>
          </cell>
        </row>
        <row r="3071">
          <cell r="A3071" t="str">
            <v>537126</v>
          </cell>
          <cell r="B3071" t="str">
            <v>STEWART POINT 9D3-17 LANCE</v>
          </cell>
          <cell r="C3071" t="str">
            <v>1038</v>
          </cell>
          <cell r="D3071" t="str">
            <v>PINEDALE(WY)</v>
          </cell>
          <cell r="E3071" t="str">
            <v>C7</v>
          </cell>
          <cell r="F3071" t="str">
            <v>WY</v>
          </cell>
          <cell r="G3071" t="str">
            <v>QEPFS</v>
          </cell>
          <cell r="H3071">
            <v>0.42225999999999997</v>
          </cell>
          <cell r="I3071" t="str">
            <v>SWGA+REND</v>
          </cell>
        </row>
        <row r="3072">
          <cell r="A3072" t="str">
            <v>636026</v>
          </cell>
          <cell r="B3072" t="str">
            <v>MESA UNIT 15B2-9 LANCE</v>
          </cell>
          <cell r="C3072" t="str">
            <v>1038</v>
          </cell>
          <cell r="D3072" t="str">
            <v>PINEDALE(WY)</v>
          </cell>
          <cell r="E3072" t="str">
            <v>D24</v>
          </cell>
          <cell r="F3072" t="str">
            <v>WY</v>
          </cell>
          <cell r="G3072" t="str">
            <v>QEPFS</v>
          </cell>
          <cell r="H3072">
            <v>0.42225999999999997</v>
          </cell>
          <cell r="I3072" t="str">
            <v>SWGA+REND</v>
          </cell>
        </row>
        <row r="3073">
          <cell r="A3073" t="str">
            <v>636126</v>
          </cell>
          <cell r="B3073" t="str">
            <v>MESA UNIT 15D2-9 LANCE</v>
          </cell>
          <cell r="C3073" t="str">
            <v>1038</v>
          </cell>
          <cell r="D3073" t="str">
            <v>PINEDALE(WY)</v>
          </cell>
          <cell r="E3073" t="str">
            <v>D24</v>
          </cell>
          <cell r="F3073" t="str">
            <v>WY</v>
          </cell>
          <cell r="G3073" t="str">
            <v>QEPFS</v>
          </cell>
          <cell r="H3073">
            <v>0.42225999999999997</v>
          </cell>
          <cell r="I3073" t="str">
            <v>SWGA+REND</v>
          </cell>
        </row>
        <row r="3074">
          <cell r="A3074" t="str">
            <v>635926</v>
          </cell>
          <cell r="B3074" t="str">
            <v>MESA UNIT 15A1-9 LANCE</v>
          </cell>
          <cell r="C3074" t="str">
            <v>1038</v>
          </cell>
          <cell r="D3074" t="str">
            <v>PINEDALE(WY)</v>
          </cell>
          <cell r="E3074" t="str">
            <v>D24</v>
          </cell>
          <cell r="F3074" t="str">
            <v>WY</v>
          </cell>
          <cell r="G3074" t="str">
            <v>QEPFS</v>
          </cell>
          <cell r="H3074">
            <v>0.42225999999999997</v>
          </cell>
          <cell r="I3074" t="str">
            <v>SWGA+REND</v>
          </cell>
        </row>
        <row r="3075">
          <cell r="A3075" t="str">
            <v>298801</v>
          </cell>
          <cell r="B3075" t="str">
            <v>CARTER LEVERTON 1 FR</v>
          </cell>
          <cell r="C3075" t="str">
            <v>1065</v>
          </cell>
          <cell r="D3075" t="str">
            <v>PIUTE KNOLL (UT)</v>
          </cell>
          <cell r="E3075" t="str">
            <v>PC</v>
          </cell>
          <cell r="F3075" t="str">
            <v>UT</v>
          </cell>
          <cell r="G3075" t="str">
            <v>QEPFS</v>
          </cell>
          <cell r="H3075">
            <v>0.42225999999999997</v>
          </cell>
          <cell r="I3075" t="str">
            <v>SWGA</v>
          </cell>
        </row>
        <row r="3076">
          <cell r="A3076" t="str">
            <v>311113</v>
          </cell>
          <cell r="B3076" t="str">
            <v>PIUTE KNOLL 1 ISMAY</v>
          </cell>
          <cell r="C3076" t="str">
            <v>1065</v>
          </cell>
          <cell r="D3076" t="str">
            <v>PIUTE KNOLL (UT)</v>
          </cell>
          <cell r="E3076" t="str">
            <v>PC</v>
          </cell>
          <cell r="F3076" t="str">
            <v>UT</v>
          </cell>
          <cell r="G3076" t="str">
            <v>QEPFS</v>
          </cell>
          <cell r="H3076">
            <v>0.42225999999999997</v>
          </cell>
          <cell r="I3076" t="str">
            <v>SWGA</v>
          </cell>
        </row>
        <row r="3077">
          <cell r="A3077" t="str">
            <v>171006</v>
          </cell>
          <cell r="B3077" t="str">
            <v>AMOCO FED 20-9 (DO NOT USE)</v>
          </cell>
          <cell r="C3077" t="str">
            <v>1045</v>
          </cell>
          <cell r="D3077" t="str">
            <v>POWDER WASH (CO)</v>
          </cell>
          <cell r="F3077" t="str">
            <v>CO</v>
          </cell>
          <cell r="G3077" t="str">
            <v>QEPFS</v>
          </cell>
          <cell r="H3077">
            <v>0.42225999999999997</v>
          </cell>
          <cell r="I3077" t="str">
            <v>SWGA</v>
          </cell>
        </row>
        <row r="3078">
          <cell r="A3078" t="str">
            <v>094006</v>
          </cell>
          <cell r="B3078" t="str">
            <v>AMOCO USA 1 (DO NOT USE)</v>
          </cell>
          <cell r="C3078" t="str">
            <v>1045</v>
          </cell>
          <cell r="D3078" t="str">
            <v>POWDER WASH (CO)</v>
          </cell>
          <cell r="F3078" t="str">
            <v>CO</v>
          </cell>
          <cell r="G3078" t="str">
            <v>QEPFS</v>
          </cell>
          <cell r="H3078">
            <v>0.42225999999999997</v>
          </cell>
          <cell r="I3078" t="str">
            <v>SWGA</v>
          </cell>
        </row>
        <row r="3079">
          <cell r="A3079" t="str">
            <v>091847</v>
          </cell>
          <cell r="B3079" t="str">
            <v>BW MUSSER 15 UPPER FT UN</v>
          </cell>
          <cell r="C3079" t="str">
            <v>1045</v>
          </cell>
          <cell r="D3079" t="str">
            <v>POWDER WASH (CO)</v>
          </cell>
          <cell r="E3079" t="str">
            <v>D24</v>
          </cell>
          <cell r="F3079" t="str">
            <v>CO</v>
          </cell>
          <cell r="G3079" t="str">
            <v>QEPFS</v>
          </cell>
          <cell r="H3079">
            <v>0.42225999999999997</v>
          </cell>
          <cell r="I3079" t="str">
            <v>SWGA</v>
          </cell>
        </row>
        <row r="3080">
          <cell r="A3080" t="str">
            <v>563000</v>
          </cell>
          <cell r="B3080" t="str">
            <v>BW MUSSER 2 WATER WELL</v>
          </cell>
          <cell r="C3080" t="str">
            <v>1045</v>
          </cell>
          <cell r="D3080" t="str">
            <v>POWDER WASH (CO)</v>
          </cell>
          <cell r="E3080" t="str">
            <v>PC</v>
          </cell>
          <cell r="F3080" t="str">
            <v>CO</v>
          </cell>
          <cell r="G3080" t="str">
            <v>QEPFS</v>
          </cell>
          <cell r="H3080">
            <v>0.42225999999999997</v>
          </cell>
          <cell r="I3080" t="str">
            <v>SWGA</v>
          </cell>
        </row>
        <row r="3081">
          <cell r="A3081" t="str">
            <v>427706</v>
          </cell>
          <cell r="B3081" t="str">
            <v>BW MUSSER 22 FT UN</v>
          </cell>
          <cell r="C3081" t="str">
            <v>1045</v>
          </cell>
          <cell r="D3081" t="str">
            <v>POWDER WASH (CO)</v>
          </cell>
          <cell r="E3081" t="str">
            <v>D24</v>
          </cell>
          <cell r="F3081" t="str">
            <v>CO</v>
          </cell>
          <cell r="G3081" t="str">
            <v>QEPFS</v>
          </cell>
          <cell r="H3081">
            <v>0.42225999999999997</v>
          </cell>
          <cell r="I3081" t="str">
            <v>SWGA</v>
          </cell>
        </row>
        <row r="3082">
          <cell r="A3082" t="str">
            <v>427704</v>
          </cell>
          <cell r="B3082" t="str">
            <v>BW MUSSER 22 WAS</v>
          </cell>
          <cell r="C3082" t="str">
            <v>1045</v>
          </cell>
          <cell r="D3082" t="str">
            <v>POWDER WASH (CO)</v>
          </cell>
          <cell r="E3082" t="str">
            <v>D21</v>
          </cell>
          <cell r="F3082" t="str">
            <v>CO</v>
          </cell>
          <cell r="G3082" t="str">
            <v>QEPFS</v>
          </cell>
          <cell r="H3082">
            <v>0.42225999999999997</v>
          </cell>
          <cell r="I3082" t="str">
            <v>SWGA</v>
          </cell>
        </row>
        <row r="3083">
          <cell r="A3083" t="str">
            <v>491306</v>
          </cell>
          <cell r="B3083" t="str">
            <v>BW MUSSER 23 FT UN</v>
          </cell>
          <cell r="C3083" t="str">
            <v>1045</v>
          </cell>
          <cell r="D3083" t="str">
            <v>POWDER WASH (CO)</v>
          </cell>
          <cell r="E3083" t="str">
            <v>D24</v>
          </cell>
          <cell r="F3083" t="str">
            <v>CO</v>
          </cell>
          <cell r="G3083" t="str">
            <v>QEPFS</v>
          </cell>
          <cell r="H3083">
            <v>0.42225999999999997</v>
          </cell>
          <cell r="I3083" t="str">
            <v>SWGA</v>
          </cell>
        </row>
        <row r="3084">
          <cell r="A3084" t="str">
            <v>506406</v>
          </cell>
          <cell r="B3084" t="str">
            <v>BW MUSSER 24 FT UN</v>
          </cell>
          <cell r="C3084" t="str">
            <v>1045</v>
          </cell>
          <cell r="D3084" t="str">
            <v>POWDER WASH (CO)</v>
          </cell>
          <cell r="E3084" t="str">
            <v>D24</v>
          </cell>
          <cell r="F3084" t="str">
            <v>CO</v>
          </cell>
          <cell r="G3084" t="str">
            <v>QEPFS</v>
          </cell>
          <cell r="H3084">
            <v>0.42225999999999997</v>
          </cell>
          <cell r="I3084" t="str">
            <v>SWGA</v>
          </cell>
        </row>
        <row r="3085">
          <cell r="A3085" t="str">
            <v>517906</v>
          </cell>
          <cell r="B3085" t="str">
            <v>BW MUSSER 25 FT UN</v>
          </cell>
          <cell r="C3085" t="str">
            <v>1045</v>
          </cell>
          <cell r="D3085" t="str">
            <v>POWDER WASH (CO)</v>
          </cell>
          <cell r="E3085" t="str">
            <v>D24</v>
          </cell>
          <cell r="F3085" t="str">
            <v>CO</v>
          </cell>
          <cell r="G3085" t="str">
            <v>QEPFS</v>
          </cell>
          <cell r="H3085">
            <v>0.42225999999999997</v>
          </cell>
          <cell r="I3085" t="str">
            <v>SWGA</v>
          </cell>
        </row>
        <row r="3086">
          <cell r="A3086" t="str">
            <v>537906</v>
          </cell>
          <cell r="B3086" t="str">
            <v>BW MUSSER 26 FT UN D24NC</v>
          </cell>
          <cell r="C3086" t="str">
            <v>1045</v>
          </cell>
          <cell r="D3086" t="str">
            <v>POWDER WASH (CO)</v>
          </cell>
          <cell r="E3086" t="str">
            <v>D24NC</v>
          </cell>
          <cell r="F3086" t="str">
            <v>CO</v>
          </cell>
          <cell r="G3086" t="str">
            <v>QEPFS</v>
          </cell>
          <cell r="H3086">
            <v>0.42225999999999997</v>
          </cell>
          <cell r="I3086" t="str">
            <v>SWGA</v>
          </cell>
        </row>
        <row r="3087">
          <cell r="A3087" t="str">
            <v>549506</v>
          </cell>
          <cell r="B3087" t="str">
            <v>BW MUSSER 26R FT UN</v>
          </cell>
          <cell r="C3087" t="str">
            <v>1045</v>
          </cell>
          <cell r="D3087" t="str">
            <v>POWDER WASH (CO)</v>
          </cell>
          <cell r="E3087" t="str">
            <v>D24</v>
          </cell>
          <cell r="F3087" t="str">
            <v>CO</v>
          </cell>
          <cell r="G3087" t="str">
            <v>QEPFS</v>
          </cell>
          <cell r="H3087">
            <v>0.42225999999999997</v>
          </cell>
          <cell r="I3087" t="str">
            <v>SWGA</v>
          </cell>
        </row>
        <row r="3088">
          <cell r="A3088" t="str">
            <v>541706</v>
          </cell>
          <cell r="B3088" t="str">
            <v>BW MUSSER 27 FT UN</v>
          </cell>
          <cell r="C3088" t="str">
            <v>1045</v>
          </cell>
          <cell r="D3088" t="str">
            <v>POWDER WASH (CO)</v>
          </cell>
          <cell r="E3088" t="str">
            <v>D24</v>
          </cell>
          <cell r="F3088" t="str">
            <v>CO</v>
          </cell>
          <cell r="G3088" t="str">
            <v>QEPFS</v>
          </cell>
          <cell r="H3088">
            <v>0.42225999999999997</v>
          </cell>
          <cell r="I3088" t="str">
            <v>SWGA</v>
          </cell>
        </row>
        <row r="3089">
          <cell r="A3089" t="str">
            <v>545600</v>
          </cell>
          <cell r="B3089" t="str">
            <v>BW MUSSER 28</v>
          </cell>
          <cell r="C3089" t="str">
            <v>1045</v>
          </cell>
          <cell r="D3089" t="str">
            <v>POWDER WASH (CO)</v>
          </cell>
          <cell r="E3089" t="str">
            <v>D24</v>
          </cell>
          <cell r="F3089" t="str">
            <v>CO</v>
          </cell>
          <cell r="G3089" t="str">
            <v>QEPFS</v>
          </cell>
          <cell r="H3089">
            <v>0.42225999999999997</v>
          </cell>
          <cell r="I3089" t="str">
            <v>SWGA</v>
          </cell>
        </row>
        <row r="3090">
          <cell r="A3090" t="str">
            <v>545606</v>
          </cell>
          <cell r="B3090" t="str">
            <v>BW MUSSER 28 FT UN</v>
          </cell>
          <cell r="C3090" t="str">
            <v>1045</v>
          </cell>
          <cell r="D3090" t="str">
            <v>POWDER WASH (CO)</v>
          </cell>
          <cell r="E3090" t="str">
            <v>D24</v>
          </cell>
          <cell r="F3090" t="str">
            <v>CO</v>
          </cell>
          <cell r="G3090" t="str">
            <v>QEPFS</v>
          </cell>
          <cell r="H3090">
            <v>0.42225999999999997</v>
          </cell>
          <cell r="I3090" t="str">
            <v>SWGA</v>
          </cell>
        </row>
        <row r="3091">
          <cell r="A3091" t="str">
            <v>545700</v>
          </cell>
          <cell r="B3091" t="str">
            <v>BW MUSSER 29</v>
          </cell>
          <cell r="C3091" t="str">
            <v>1045</v>
          </cell>
          <cell r="D3091" t="str">
            <v>POWDER WASH (CO)</v>
          </cell>
          <cell r="E3091" t="str">
            <v>D24</v>
          </cell>
          <cell r="F3091" t="str">
            <v>CO</v>
          </cell>
          <cell r="G3091" t="str">
            <v>QEPFS</v>
          </cell>
          <cell r="H3091">
            <v>0.42225999999999997</v>
          </cell>
          <cell r="I3091" t="str">
            <v>SWGA</v>
          </cell>
        </row>
        <row r="3092">
          <cell r="A3092" t="str">
            <v>545706</v>
          </cell>
          <cell r="B3092" t="str">
            <v>BW MUSSER 29 FT UN</v>
          </cell>
          <cell r="C3092" t="str">
            <v>1045</v>
          </cell>
          <cell r="D3092" t="str">
            <v>POWDER WASH (CO)</v>
          </cell>
          <cell r="E3092" t="str">
            <v>D24</v>
          </cell>
          <cell r="F3092" t="str">
            <v>CO</v>
          </cell>
          <cell r="G3092" t="str">
            <v>QEPFS</v>
          </cell>
          <cell r="H3092">
            <v>0.42225999999999997</v>
          </cell>
          <cell r="I3092" t="str">
            <v>SWGA</v>
          </cell>
        </row>
        <row r="3093">
          <cell r="A3093" t="str">
            <v>563100</v>
          </cell>
          <cell r="B3093" t="str">
            <v>BW MUSSER 3 WATER WELL</v>
          </cell>
          <cell r="C3093" t="str">
            <v>1045</v>
          </cell>
          <cell r="D3093" t="str">
            <v>POWDER WASH (CO)</v>
          </cell>
          <cell r="E3093" t="str">
            <v>PC</v>
          </cell>
          <cell r="F3093" t="str">
            <v>CO</v>
          </cell>
          <cell r="G3093" t="str">
            <v>QEPFS</v>
          </cell>
          <cell r="H3093">
            <v>0.42225999999999997</v>
          </cell>
          <cell r="I3093" t="str">
            <v>SWGA</v>
          </cell>
        </row>
        <row r="3094">
          <cell r="A3094" t="str">
            <v>563606</v>
          </cell>
          <cell r="B3094" t="str">
            <v>BW MUSSER 30 FT UN</v>
          </cell>
          <cell r="C3094" t="str">
            <v>1045</v>
          </cell>
          <cell r="D3094" t="str">
            <v>POWDER WASH (CO)</v>
          </cell>
          <cell r="E3094" t="str">
            <v>D24</v>
          </cell>
          <cell r="F3094" t="str">
            <v>CO</v>
          </cell>
          <cell r="G3094" t="str">
            <v>QEPFS</v>
          </cell>
          <cell r="H3094">
            <v>0.42225999999999997</v>
          </cell>
          <cell r="I3094" t="str">
            <v>SWGA</v>
          </cell>
        </row>
        <row r="3095">
          <cell r="A3095" t="str">
            <v>563706</v>
          </cell>
          <cell r="B3095" t="str">
            <v>BW MUSSER 31 FT UN</v>
          </cell>
          <cell r="C3095" t="str">
            <v>1045</v>
          </cell>
          <cell r="D3095" t="str">
            <v>POWDER WASH (CO)</v>
          </cell>
          <cell r="E3095" t="str">
            <v>D24</v>
          </cell>
          <cell r="F3095" t="str">
            <v>CO</v>
          </cell>
          <cell r="G3095" t="str">
            <v>QEPFS</v>
          </cell>
          <cell r="H3095">
            <v>0.42225999999999997</v>
          </cell>
          <cell r="I3095" t="str">
            <v>SWGA</v>
          </cell>
        </row>
        <row r="3096">
          <cell r="A3096" t="str">
            <v>563806</v>
          </cell>
          <cell r="B3096" t="str">
            <v>BW MUSSER 32 FT UN</v>
          </cell>
          <cell r="C3096" t="str">
            <v>1045</v>
          </cell>
          <cell r="D3096" t="str">
            <v>POWDER WASH (CO)</v>
          </cell>
          <cell r="E3096" t="str">
            <v>D24</v>
          </cell>
          <cell r="F3096" t="str">
            <v>CO</v>
          </cell>
          <cell r="G3096" t="str">
            <v>QEPFS</v>
          </cell>
          <cell r="H3096">
            <v>0.42225999999999997</v>
          </cell>
          <cell r="I3096" t="str">
            <v>SWGA</v>
          </cell>
        </row>
        <row r="3097">
          <cell r="A3097" t="str">
            <v>563906</v>
          </cell>
          <cell r="B3097" t="str">
            <v>BW MUSSER 33 FT UN</v>
          </cell>
          <cell r="C3097" t="str">
            <v>1045</v>
          </cell>
          <cell r="D3097" t="str">
            <v>POWDER WASH (CO)</v>
          </cell>
          <cell r="E3097" t="str">
            <v>D24</v>
          </cell>
          <cell r="F3097" t="str">
            <v>CO</v>
          </cell>
          <cell r="G3097" t="str">
            <v>QEPFS</v>
          </cell>
          <cell r="H3097">
            <v>0.42225999999999997</v>
          </cell>
          <cell r="I3097" t="str">
            <v>SWGA</v>
          </cell>
        </row>
        <row r="3098">
          <cell r="A3098" t="str">
            <v>564006</v>
          </cell>
          <cell r="B3098" t="str">
            <v>BW MUSSER 34 FT UN</v>
          </cell>
          <cell r="C3098" t="str">
            <v>1045</v>
          </cell>
          <cell r="D3098" t="str">
            <v>POWDER WASH (CO)</v>
          </cell>
          <cell r="E3098" t="str">
            <v>D24</v>
          </cell>
          <cell r="F3098" t="str">
            <v>CO</v>
          </cell>
          <cell r="G3098" t="str">
            <v>QEPFS</v>
          </cell>
          <cell r="H3098">
            <v>0.42225999999999997</v>
          </cell>
          <cell r="I3098" t="str">
            <v>SWGA</v>
          </cell>
        </row>
        <row r="3099">
          <cell r="A3099" t="str">
            <v>564026</v>
          </cell>
          <cell r="B3099" t="str">
            <v>BW MUSSER 34 LANCE</v>
          </cell>
          <cell r="C3099" t="str">
            <v>1045</v>
          </cell>
          <cell r="D3099" t="str">
            <v>POWDER WASH (CO)</v>
          </cell>
          <cell r="E3099" t="str">
            <v>C7</v>
          </cell>
          <cell r="F3099" t="str">
            <v>CO</v>
          </cell>
          <cell r="G3099" t="str">
            <v>QEPFS</v>
          </cell>
          <cell r="H3099">
            <v>0.42225999999999997</v>
          </cell>
          <cell r="I3099" t="str">
            <v>SWGA</v>
          </cell>
        </row>
        <row r="3100">
          <cell r="A3100" t="str">
            <v>564106</v>
          </cell>
          <cell r="B3100" t="str">
            <v>BW MUSSER 35 FT UN</v>
          </cell>
          <cell r="C3100" t="str">
            <v>1045</v>
          </cell>
          <cell r="D3100" t="str">
            <v>POWDER WASH (CO)</v>
          </cell>
          <cell r="E3100" t="str">
            <v>D24</v>
          </cell>
          <cell r="F3100" t="str">
            <v>CO</v>
          </cell>
          <cell r="G3100" t="str">
            <v>QEPFS</v>
          </cell>
          <cell r="H3100">
            <v>0.42225999999999997</v>
          </cell>
          <cell r="I3100" t="str">
            <v>SWGA</v>
          </cell>
        </row>
        <row r="3101">
          <cell r="A3101" t="str">
            <v>564126</v>
          </cell>
          <cell r="B3101" t="str">
            <v>BW MUSSER 35 LANCE</v>
          </cell>
          <cell r="C3101" t="str">
            <v>1045</v>
          </cell>
          <cell r="D3101" t="str">
            <v>POWDER WASH (CO)</v>
          </cell>
          <cell r="E3101" t="str">
            <v>D24</v>
          </cell>
          <cell r="F3101" t="str">
            <v>CO</v>
          </cell>
          <cell r="G3101" t="str">
            <v>QEPFS</v>
          </cell>
          <cell r="H3101">
            <v>0.42225999999999997</v>
          </cell>
          <cell r="I3101" t="str">
            <v>SWGA</v>
          </cell>
        </row>
        <row r="3102">
          <cell r="A3102" t="str">
            <v>580506</v>
          </cell>
          <cell r="B3102" t="str">
            <v>BW MUSSER 36 FT UN</v>
          </cell>
          <cell r="C3102" t="str">
            <v>1045</v>
          </cell>
          <cell r="D3102" t="str">
            <v>POWDER WASH (CO)</v>
          </cell>
          <cell r="E3102" t="str">
            <v>D24</v>
          </cell>
          <cell r="F3102" t="str">
            <v>CO</v>
          </cell>
          <cell r="G3102" t="str">
            <v>QEPFS</v>
          </cell>
          <cell r="H3102">
            <v>0.42225999999999997</v>
          </cell>
          <cell r="I3102" t="str">
            <v>SWGA</v>
          </cell>
        </row>
        <row r="3103">
          <cell r="A3103" t="str">
            <v>580606</v>
          </cell>
          <cell r="B3103" t="str">
            <v>BW MUSSER 37 FT UN</v>
          </cell>
          <cell r="C3103" t="str">
            <v>1045</v>
          </cell>
          <cell r="D3103" t="str">
            <v>POWDER WASH (CO)</v>
          </cell>
          <cell r="E3103" t="str">
            <v>D24</v>
          </cell>
          <cell r="F3103" t="str">
            <v>CO</v>
          </cell>
          <cell r="G3103" t="str">
            <v>QEPFS</v>
          </cell>
          <cell r="H3103">
            <v>0.42225999999999997</v>
          </cell>
          <cell r="I3103" t="str">
            <v>SWGA</v>
          </cell>
        </row>
        <row r="3104">
          <cell r="A3104" t="str">
            <v>591106</v>
          </cell>
          <cell r="B3104" t="str">
            <v>BW MUSSER 38 FT UN</v>
          </cell>
          <cell r="C3104" t="str">
            <v>1045</v>
          </cell>
          <cell r="D3104" t="str">
            <v>POWDER WASH (CO)</v>
          </cell>
          <cell r="E3104" t="str">
            <v>D24</v>
          </cell>
          <cell r="F3104" t="str">
            <v>CO</v>
          </cell>
          <cell r="G3104" t="str">
            <v>QEPFS</v>
          </cell>
          <cell r="H3104">
            <v>0.42225999999999997</v>
          </cell>
          <cell r="I3104" t="str">
            <v>SWGA</v>
          </cell>
        </row>
        <row r="3105">
          <cell r="A3105" t="str">
            <v>591206</v>
          </cell>
          <cell r="B3105" t="str">
            <v>BW MUSSER 39 FT UN</v>
          </cell>
          <cell r="C3105" t="str">
            <v>1045</v>
          </cell>
          <cell r="D3105" t="str">
            <v>POWDER WASH (CO)</v>
          </cell>
          <cell r="E3105" t="str">
            <v>D24</v>
          </cell>
          <cell r="F3105" t="str">
            <v>CO</v>
          </cell>
          <cell r="G3105" t="str">
            <v>QEPFS</v>
          </cell>
          <cell r="H3105">
            <v>0.42225999999999997</v>
          </cell>
          <cell r="I3105" t="str">
            <v>SWGA</v>
          </cell>
        </row>
        <row r="3106">
          <cell r="A3106" t="str">
            <v>597206</v>
          </cell>
          <cell r="B3106" t="str">
            <v>BW MUSSER 40 FT UN</v>
          </cell>
          <cell r="C3106" t="str">
            <v>1045</v>
          </cell>
          <cell r="D3106" t="str">
            <v>POWDER WASH (CO)</v>
          </cell>
          <cell r="E3106" t="str">
            <v>D24</v>
          </cell>
          <cell r="F3106" t="str">
            <v>CO</v>
          </cell>
          <cell r="G3106" t="str">
            <v>QEPFS</v>
          </cell>
          <cell r="H3106">
            <v>0.42225999999999997</v>
          </cell>
          <cell r="I3106" t="str">
            <v>SWGA</v>
          </cell>
        </row>
        <row r="3107">
          <cell r="A3107" t="str">
            <v>597306</v>
          </cell>
          <cell r="B3107" t="str">
            <v>BW MUSSER 41 FT UN</v>
          </cell>
          <cell r="C3107" t="str">
            <v>1045</v>
          </cell>
          <cell r="D3107" t="str">
            <v>POWDER WASH (CO)</v>
          </cell>
          <cell r="E3107" t="str">
            <v>D24</v>
          </cell>
          <cell r="F3107" t="str">
            <v>CO</v>
          </cell>
          <cell r="G3107" t="str">
            <v>QEPFS</v>
          </cell>
          <cell r="H3107">
            <v>0.42225999999999997</v>
          </cell>
          <cell r="I3107" t="str">
            <v>SWGA</v>
          </cell>
        </row>
        <row r="3108">
          <cell r="A3108" t="str">
            <v>595206</v>
          </cell>
          <cell r="B3108" t="str">
            <v>BW MUSSER 42 FT UN</v>
          </cell>
          <cell r="C3108" t="str">
            <v>1045</v>
          </cell>
          <cell r="D3108" t="str">
            <v>POWDER WASH (CO)</v>
          </cell>
          <cell r="E3108" t="str">
            <v>D24</v>
          </cell>
          <cell r="F3108" t="str">
            <v>CO</v>
          </cell>
          <cell r="G3108" t="str">
            <v>QEPFS</v>
          </cell>
          <cell r="H3108">
            <v>0.42225999999999997</v>
          </cell>
          <cell r="I3108" t="str">
            <v>SWGA</v>
          </cell>
        </row>
        <row r="3109">
          <cell r="A3109" t="str">
            <v>605606</v>
          </cell>
          <cell r="B3109" t="str">
            <v>BW MUSSER 43 FT UN</v>
          </cell>
          <cell r="C3109" t="str">
            <v>1045</v>
          </cell>
          <cell r="D3109" t="str">
            <v>POWDER WASH (CO)</v>
          </cell>
          <cell r="E3109" t="str">
            <v>D24</v>
          </cell>
          <cell r="F3109" t="str">
            <v>CO</v>
          </cell>
          <cell r="G3109" t="str">
            <v>QEPFS</v>
          </cell>
          <cell r="H3109">
            <v>0.42225999999999997</v>
          </cell>
          <cell r="I3109" t="str">
            <v>SWGA</v>
          </cell>
        </row>
        <row r="3110">
          <cell r="A3110" t="str">
            <v>605706</v>
          </cell>
          <cell r="B3110" t="str">
            <v>BW MUSSER 44 FT UN</v>
          </cell>
          <cell r="C3110" t="str">
            <v>1045</v>
          </cell>
          <cell r="D3110" t="str">
            <v>POWDER WASH (CO)</v>
          </cell>
          <cell r="E3110" t="str">
            <v>D24</v>
          </cell>
          <cell r="F3110" t="str">
            <v>CO</v>
          </cell>
          <cell r="G3110" t="str">
            <v>QEPFS</v>
          </cell>
          <cell r="H3110">
            <v>0.42225999999999997</v>
          </cell>
          <cell r="I3110" t="str">
            <v>SWGA</v>
          </cell>
        </row>
        <row r="3111">
          <cell r="A3111" t="str">
            <v>605806</v>
          </cell>
          <cell r="B3111" t="str">
            <v>BW MUSSER 45 FT UN</v>
          </cell>
          <cell r="C3111" t="str">
            <v>1045</v>
          </cell>
          <cell r="D3111" t="str">
            <v>POWDER WASH (CO)</v>
          </cell>
          <cell r="E3111" t="str">
            <v>D24</v>
          </cell>
          <cell r="F3111" t="str">
            <v>CO</v>
          </cell>
          <cell r="G3111" t="str">
            <v>QEPFS</v>
          </cell>
          <cell r="H3111">
            <v>0.42225999999999997</v>
          </cell>
          <cell r="I3111" t="str">
            <v>SWGA</v>
          </cell>
        </row>
        <row r="3112">
          <cell r="A3112" t="str">
            <v>595226</v>
          </cell>
          <cell r="B3112" t="str">
            <v>BW MUSSER 45 LANCE</v>
          </cell>
          <cell r="C3112" t="str">
            <v>1045</v>
          </cell>
          <cell r="D3112" t="str">
            <v>POWDER WASH (CO)</v>
          </cell>
          <cell r="E3112" t="str">
            <v>C7</v>
          </cell>
          <cell r="F3112" t="str">
            <v>CO</v>
          </cell>
          <cell r="G3112" t="str">
            <v>QEPFS</v>
          </cell>
          <cell r="H3112">
            <v>0.42225999999999997</v>
          </cell>
          <cell r="I3112" t="str">
            <v>SWGA</v>
          </cell>
        </row>
        <row r="3113">
          <cell r="A3113" t="str">
            <v>604106</v>
          </cell>
          <cell r="B3113" t="str">
            <v>BW MUSSER 46 FT UN</v>
          </cell>
          <cell r="C3113" t="str">
            <v>1045</v>
          </cell>
          <cell r="D3113" t="str">
            <v>POWDER WASH (CO)</v>
          </cell>
          <cell r="E3113" t="str">
            <v>D24</v>
          </cell>
          <cell r="F3113" t="str">
            <v>CO</v>
          </cell>
          <cell r="G3113" t="str">
            <v>QEPFS</v>
          </cell>
          <cell r="H3113">
            <v>0.42225999999999997</v>
          </cell>
          <cell r="I3113" t="str">
            <v>SWGA</v>
          </cell>
        </row>
        <row r="3114">
          <cell r="A3114" t="str">
            <v>604006</v>
          </cell>
          <cell r="B3114" t="str">
            <v>BW MUSSER 47 FT UN</v>
          </cell>
          <cell r="C3114" t="str">
            <v>1045</v>
          </cell>
          <cell r="D3114" t="str">
            <v>POWDER WASH (CO)</v>
          </cell>
          <cell r="E3114" t="str">
            <v>D24</v>
          </cell>
          <cell r="F3114" t="str">
            <v>CO</v>
          </cell>
          <cell r="G3114" t="str">
            <v>QEPFS</v>
          </cell>
          <cell r="H3114">
            <v>0.42225999999999997</v>
          </cell>
          <cell r="I3114" t="str">
            <v>SWGA</v>
          </cell>
        </row>
        <row r="3115">
          <cell r="A3115" t="str">
            <v>608006</v>
          </cell>
          <cell r="B3115" t="str">
            <v>BW MUSSER 48 FT UN</v>
          </cell>
          <cell r="C3115" t="str">
            <v>1045</v>
          </cell>
          <cell r="D3115" t="str">
            <v>POWDER WASH (CO)</v>
          </cell>
          <cell r="E3115" t="str">
            <v>D24</v>
          </cell>
          <cell r="F3115" t="str">
            <v>CO</v>
          </cell>
          <cell r="G3115" t="str">
            <v>QEPFS</v>
          </cell>
          <cell r="H3115">
            <v>0.42225999999999997</v>
          </cell>
          <cell r="I3115" t="str">
            <v>SWGA</v>
          </cell>
        </row>
        <row r="3116">
          <cell r="A3116" t="str">
            <v>608106</v>
          </cell>
          <cell r="B3116" t="str">
            <v>BW MUSSER 49 FT UN</v>
          </cell>
          <cell r="C3116" t="str">
            <v>1045</v>
          </cell>
          <cell r="D3116" t="str">
            <v>POWDER WASH (CO)</v>
          </cell>
          <cell r="E3116" t="str">
            <v>D24</v>
          </cell>
          <cell r="F3116" t="str">
            <v>CO</v>
          </cell>
          <cell r="G3116" t="str">
            <v>QEPFS</v>
          </cell>
          <cell r="H3116">
            <v>0.42225999999999997</v>
          </cell>
          <cell r="I3116" t="str">
            <v>SWGA</v>
          </cell>
        </row>
        <row r="3117">
          <cell r="A3117" t="str">
            <v>608206</v>
          </cell>
          <cell r="B3117" t="str">
            <v>BW MUSSER 50 FT UN</v>
          </cell>
          <cell r="C3117" t="str">
            <v>1045</v>
          </cell>
          <cell r="D3117" t="str">
            <v>POWDER WASH (CO)</v>
          </cell>
          <cell r="E3117" t="str">
            <v>D24</v>
          </cell>
          <cell r="F3117" t="str">
            <v>CO</v>
          </cell>
          <cell r="G3117" t="str">
            <v>QEPFS</v>
          </cell>
          <cell r="H3117">
            <v>0.42225999999999997</v>
          </cell>
          <cell r="I3117" t="str">
            <v>SWGA</v>
          </cell>
        </row>
        <row r="3118">
          <cell r="A3118" t="str">
            <v>608306</v>
          </cell>
          <cell r="B3118" t="str">
            <v>BW MUSSER 51 FT UN</v>
          </cell>
          <cell r="C3118" t="str">
            <v>1045</v>
          </cell>
          <cell r="D3118" t="str">
            <v>POWDER WASH (CO)</v>
          </cell>
          <cell r="E3118" t="str">
            <v>D24</v>
          </cell>
          <cell r="F3118" t="str">
            <v>CO</v>
          </cell>
          <cell r="G3118" t="str">
            <v>QEPFS</v>
          </cell>
          <cell r="H3118">
            <v>0.42225999999999997</v>
          </cell>
          <cell r="I3118" t="str">
            <v>SWGA</v>
          </cell>
        </row>
        <row r="3119">
          <cell r="A3119" t="str">
            <v>608406</v>
          </cell>
          <cell r="B3119" t="str">
            <v>BW MUSSER 52 FT UN</v>
          </cell>
          <cell r="C3119" t="str">
            <v>1045</v>
          </cell>
          <cell r="D3119" t="str">
            <v>POWDER WASH (CO)</v>
          </cell>
          <cell r="E3119" t="str">
            <v>D24</v>
          </cell>
          <cell r="F3119" t="str">
            <v>CO</v>
          </cell>
          <cell r="G3119" t="str">
            <v>QEPFS</v>
          </cell>
          <cell r="H3119">
            <v>0.42225999999999997</v>
          </cell>
          <cell r="I3119" t="str">
            <v>SWGA</v>
          </cell>
        </row>
        <row r="3120">
          <cell r="A3120" t="str">
            <v>605906</v>
          </cell>
          <cell r="B3120" t="str">
            <v>BW MUSSER 53 FT UN</v>
          </cell>
          <cell r="C3120" t="str">
            <v>1045</v>
          </cell>
          <cell r="D3120" t="str">
            <v>POWDER WASH (CO)</v>
          </cell>
          <cell r="E3120" t="str">
            <v>D24</v>
          </cell>
          <cell r="F3120" t="str">
            <v>CO</v>
          </cell>
          <cell r="G3120" t="str">
            <v>QEPFS</v>
          </cell>
          <cell r="H3120">
            <v>0.42225999999999997</v>
          </cell>
          <cell r="I3120" t="str">
            <v>SWGA</v>
          </cell>
        </row>
        <row r="3121">
          <cell r="A3121" t="str">
            <v>606106</v>
          </cell>
          <cell r="B3121" t="str">
            <v>BW MUSSER 54 FT UN</v>
          </cell>
          <cell r="C3121" t="str">
            <v>1045</v>
          </cell>
          <cell r="D3121" t="str">
            <v>POWDER WASH (CO)</v>
          </cell>
          <cell r="E3121" t="str">
            <v>D24</v>
          </cell>
          <cell r="F3121" t="str">
            <v>CO</v>
          </cell>
          <cell r="G3121" t="str">
            <v>QEPFS</v>
          </cell>
          <cell r="H3121">
            <v>0.42225999999999997</v>
          </cell>
          <cell r="I3121" t="str">
            <v>SWGA</v>
          </cell>
        </row>
        <row r="3122">
          <cell r="A3122" t="str">
            <v>606206</v>
          </cell>
          <cell r="B3122" t="str">
            <v>BW MUSSER 55 FT UN</v>
          </cell>
          <cell r="C3122" t="str">
            <v>1045</v>
          </cell>
          <cell r="D3122" t="str">
            <v>POWDER WASH (CO)</v>
          </cell>
          <cell r="E3122" t="str">
            <v>D24</v>
          </cell>
          <cell r="F3122" t="str">
            <v>CO</v>
          </cell>
          <cell r="G3122" t="str">
            <v>QEPFS</v>
          </cell>
          <cell r="H3122">
            <v>0.42225999999999997</v>
          </cell>
          <cell r="I3122" t="str">
            <v>SWGA</v>
          </cell>
        </row>
        <row r="3123">
          <cell r="A3123" t="str">
            <v>606306</v>
          </cell>
          <cell r="B3123" t="str">
            <v>BW MUSSER 56 FT UN</v>
          </cell>
          <cell r="C3123" t="str">
            <v>1045</v>
          </cell>
          <cell r="D3123" t="str">
            <v>POWDER WASH (CO)</v>
          </cell>
          <cell r="E3123" t="str">
            <v>D24</v>
          </cell>
          <cell r="F3123" t="str">
            <v>CO</v>
          </cell>
          <cell r="G3123" t="str">
            <v>QEPFS</v>
          </cell>
          <cell r="H3123">
            <v>0.42225999999999997</v>
          </cell>
          <cell r="I3123" t="str">
            <v>SWGA</v>
          </cell>
        </row>
        <row r="3124">
          <cell r="A3124" t="str">
            <v>606406</v>
          </cell>
          <cell r="B3124" t="str">
            <v>BW MUSSER 57 FT UN</v>
          </cell>
          <cell r="C3124" t="str">
            <v>1045</v>
          </cell>
          <cell r="D3124" t="str">
            <v>POWDER WASH (CO)</v>
          </cell>
          <cell r="E3124" t="str">
            <v>D24</v>
          </cell>
          <cell r="F3124" t="str">
            <v>CO</v>
          </cell>
          <cell r="G3124" t="str">
            <v>QEPFS</v>
          </cell>
          <cell r="H3124">
            <v>0.42225999999999997</v>
          </cell>
          <cell r="I3124" t="str">
            <v>SWGA</v>
          </cell>
        </row>
        <row r="3125">
          <cell r="A3125" t="str">
            <v>608506</v>
          </cell>
          <cell r="B3125" t="str">
            <v>BW MUSSER 58 FT UN</v>
          </cell>
          <cell r="C3125" t="str">
            <v>1045</v>
          </cell>
          <cell r="D3125" t="str">
            <v>POWDER WASH (CO)</v>
          </cell>
          <cell r="E3125" t="str">
            <v>D24</v>
          </cell>
          <cell r="F3125" t="str">
            <v>CO</v>
          </cell>
          <cell r="G3125" t="str">
            <v>QEPFS</v>
          </cell>
          <cell r="H3125">
            <v>0.42225999999999997</v>
          </cell>
          <cell r="I3125" t="str">
            <v>SWGA</v>
          </cell>
        </row>
        <row r="3126">
          <cell r="A3126" t="str">
            <v>608606</v>
          </cell>
          <cell r="B3126" t="str">
            <v>BW MUSSER 59 FT UN</v>
          </cell>
          <cell r="C3126" t="str">
            <v>1045</v>
          </cell>
          <cell r="D3126" t="str">
            <v>POWDER WASH (CO)</v>
          </cell>
          <cell r="E3126" t="str">
            <v>D24</v>
          </cell>
          <cell r="F3126" t="str">
            <v>CO</v>
          </cell>
          <cell r="G3126" t="str">
            <v>QEPFS</v>
          </cell>
          <cell r="H3126">
            <v>0.42225999999999997</v>
          </cell>
          <cell r="I3126" t="str">
            <v>SWGA</v>
          </cell>
        </row>
        <row r="3127">
          <cell r="A3127" t="str">
            <v>608706</v>
          </cell>
          <cell r="B3127" t="str">
            <v>BW MUSSER 60 FT UN</v>
          </cell>
          <cell r="C3127" t="str">
            <v>1045</v>
          </cell>
          <cell r="D3127" t="str">
            <v>POWDER WASH (CO)</v>
          </cell>
          <cell r="E3127" t="str">
            <v>D24</v>
          </cell>
          <cell r="F3127" t="str">
            <v>CO</v>
          </cell>
          <cell r="G3127" t="str">
            <v>QEPFS</v>
          </cell>
          <cell r="H3127">
            <v>0.42225999999999997</v>
          </cell>
          <cell r="I3127" t="str">
            <v>SWGA</v>
          </cell>
        </row>
        <row r="3128">
          <cell r="A3128" t="str">
            <v>608806</v>
          </cell>
          <cell r="B3128" t="str">
            <v>BW MUSSER 61 FT UN</v>
          </cell>
          <cell r="C3128" t="str">
            <v>1045</v>
          </cell>
          <cell r="D3128" t="str">
            <v>POWDER WASH (CO)</v>
          </cell>
          <cell r="E3128" t="str">
            <v>D24</v>
          </cell>
          <cell r="F3128" t="str">
            <v>CO</v>
          </cell>
          <cell r="G3128" t="str">
            <v>QEPFS</v>
          </cell>
          <cell r="H3128">
            <v>0.42225999999999997</v>
          </cell>
          <cell r="I3128" t="str">
            <v>SWGA</v>
          </cell>
        </row>
        <row r="3129">
          <cell r="A3129" t="str">
            <v>608906</v>
          </cell>
          <cell r="B3129" t="str">
            <v>BW MUSSER 62 FT UN</v>
          </cell>
          <cell r="C3129" t="str">
            <v>1045</v>
          </cell>
          <cell r="D3129" t="str">
            <v>POWDER WASH (CO)</v>
          </cell>
          <cell r="E3129" t="str">
            <v>D24</v>
          </cell>
          <cell r="F3129" t="str">
            <v>CO</v>
          </cell>
          <cell r="G3129" t="str">
            <v>QEPFS</v>
          </cell>
          <cell r="H3129">
            <v>0.42225999999999997</v>
          </cell>
          <cell r="I3129" t="str">
            <v>SWGA</v>
          </cell>
        </row>
        <row r="3130">
          <cell r="A3130" t="str">
            <v>609006</v>
          </cell>
          <cell r="B3130" t="str">
            <v>BW MUSSER 63 FT UN</v>
          </cell>
          <cell r="C3130" t="str">
            <v>1045</v>
          </cell>
          <cell r="D3130" t="str">
            <v>POWDER WASH (CO)</v>
          </cell>
          <cell r="E3130" t="str">
            <v>D24</v>
          </cell>
          <cell r="F3130" t="str">
            <v>CO</v>
          </cell>
          <cell r="G3130" t="str">
            <v>QEPFS</v>
          </cell>
          <cell r="H3130">
            <v>0.42225999999999997</v>
          </cell>
          <cell r="I3130" t="str">
            <v>SWGA</v>
          </cell>
        </row>
        <row r="3131">
          <cell r="A3131" t="str">
            <v>606506</v>
          </cell>
          <cell r="B3131" t="str">
            <v>BW MUSSER 64 FT UN</v>
          </cell>
          <cell r="C3131" t="str">
            <v>1045</v>
          </cell>
          <cell r="D3131" t="str">
            <v>POWDER WASH (CO)</v>
          </cell>
          <cell r="E3131" t="str">
            <v>D24</v>
          </cell>
          <cell r="F3131" t="str">
            <v>CO</v>
          </cell>
          <cell r="G3131" t="str">
            <v>QEPFS</v>
          </cell>
          <cell r="H3131">
            <v>0.42225999999999997</v>
          </cell>
          <cell r="I3131" t="str">
            <v>SWGA</v>
          </cell>
        </row>
        <row r="3132">
          <cell r="A3132" t="str">
            <v>606606</v>
          </cell>
          <cell r="B3132" t="str">
            <v>BW MUSSER 65 FT UN</v>
          </cell>
          <cell r="C3132" t="str">
            <v>1045</v>
          </cell>
          <cell r="D3132" t="str">
            <v>POWDER WASH (CO)</v>
          </cell>
          <cell r="E3132" t="str">
            <v>D24</v>
          </cell>
          <cell r="F3132" t="str">
            <v>CO</v>
          </cell>
          <cell r="G3132" t="str">
            <v>QEPFS</v>
          </cell>
          <cell r="H3132">
            <v>0.42225999999999997</v>
          </cell>
          <cell r="I3132" t="str">
            <v>SWGA</v>
          </cell>
        </row>
        <row r="3133">
          <cell r="A3133" t="str">
            <v>609106</v>
          </cell>
          <cell r="B3133" t="str">
            <v>BW MUSSER 66 FT UN</v>
          </cell>
          <cell r="C3133" t="str">
            <v>1045</v>
          </cell>
          <cell r="D3133" t="str">
            <v>POWDER WASH (CO)</v>
          </cell>
          <cell r="E3133" t="str">
            <v>D24</v>
          </cell>
          <cell r="F3133" t="str">
            <v>CO</v>
          </cell>
          <cell r="G3133" t="str">
            <v>QEPFS</v>
          </cell>
          <cell r="H3133">
            <v>0.42225999999999997</v>
          </cell>
          <cell r="I3133" t="str">
            <v>SWGA</v>
          </cell>
        </row>
        <row r="3134">
          <cell r="A3134" t="str">
            <v>606706</v>
          </cell>
          <cell r="B3134" t="str">
            <v>BW MUSSER 67 FT UN</v>
          </cell>
          <cell r="C3134" t="str">
            <v>1045</v>
          </cell>
          <cell r="D3134" t="str">
            <v>POWDER WASH (CO)</v>
          </cell>
          <cell r="E3134" t="str">
            <v>D24</v>
          </cell>
          <cell r="F3134" t="str">
            <v>CO</v>
          </cell>
          <cell r="G3134" t="str">
            <v>QEPFS</v>
          </cell>
          <cell r="H3134">
            <v>0.42225999999999997</v>
          </cell>
          <cell r="I3134" t="str">
            <v>SWGA</v>
          </cell>
        </row>
        <row r="3135">
          <cell r="A3135" t="str">
            <v>607306</v>
          </cell>
          <cell r="B3135" t="str">
            <v>BW MUSSER 68 FT UN</v>
          </cell>
          <cell r="C3135" t="str">
            <v>1045</v>
          </cell>
          <cell r="D3135" t="str">
            <v>POWDER WASH (CO)</v>
          </cell>
          <cell r="E3135" t="str">
            <v>D24</v>
          </cell>
          <cell r="F3135" t="str">
            <v>CO</v>
          </cell>
          <cell r="G3135" t="str">
            <v>QEPFS</v>
          </cell>
          <cell r="H3135">
            <v>0.42225999999999997</v>
          </cell>
          <cell r="I3135" t="str">
            <v>SWGA</v>
          </cell>
        </row>
        <row r="3136">
          <cell r="A3136" t="str">
            <v>607406</v>
          </cell>
          <cell r="B3136" t="str">
            <v>BW MUSSER 69 FT UN</v>
          </cell>
          <cell r="C3136" t="str">
            <v>1045</v>
          </cell>
          <cell r="D3136" t="str">
            <v>POWDER WASH (CO)</v>
          </cell>
          <cell r="E3136" t="str">
            <v>D24</v>
          </cell>
          <cell r="F3136" t="str">
            <v>CO</v>
          </cell>
          <cell r="G3136" t="str">
            <v>QEPFS</v>
          </cell>
          <cell r="H3136">
            <v>0.42225999999999997</v>
          </cell>
          <cell r="I3136" t="str">
            <v>SWGA</v>
          </cell>
        </row>
        <row r="3137">
          <cell r="A3137" t="str">
            <v>607506</v>
          </cell>
          <cell r="B3137" t="str">
            <v>BW MUSSER 70 FT UN</v>
          </cell>
          <cell r="C3137" t="str">
            <v>1045</v>
          </cell>
          <cell r="D3137" t="str">
            <v>POWDER WASH (CO)</v>
          </cell>
          <cell r="E3137" t="str">
            <v>D24</v>
          </cell>
          <cell r="F3137" t="str">
            <v>CO</v>
          </cell>
          <cell r="G3137" t="str">
            <v>QEPFS</v>
          </cell>
          <cell r="H3137">
            <v>0.42225999999999997</v>
          </cell>
          <cell r="I3137" t="str">
            <v>SWGA</v>
          </cell>
        </row>
        <row r="3138">
          <cell r="A3138" t="str">
            <v>607606</v>
          </cell>
          <cell r="B3138" t="str">
            <v>BW MUSSER 71 FT UN</v>
          </cell>
          <cell r="C3138" t="str">
            <v>1045</v>
          </cell>
          <cell r="D3138" t="str">
            <v>POWDER WASH (CO)</v>
          </cell>
          <cell r="E3138" t="str">
            <v>D24</v>
          </cell>
          <cell r="F3138" t="str">
            <v>CO</v>
          </cell>
          <cell r="G3138" t="str">
            <v>QEPFS</v>
          </cell>
          <cell r="H3138">
            <v>0.42225999999999997</v>
          </cell>
          <cell r="I3138" t="str">
            <v>SWGA</v>
          </cell>
        </row>
        <row r="3139">
          <cell r="A3139" t="str">
            <v>609206</v>
          </cell>
          <cell r="B3139" t="str">
            <v>BW MUSSER 72 FT UN</v>
          </cell>
          <cell r="C3139" t="str">
            <v>1045</v>
          </cell>
          <cell r="D3139" t="str">
            <v>POWDER WASH (CO)</v>
          </cell>
          <cell r="E3139" t="str">
            <v>D24</v>
          </cell>
          <cell r="F3139" t="str">
            <v>CO</v>
          </cell>
          <cell r="G3139" t="str">
            <v>QEPFS</v>
          </cell>
          <cell r="H3139">
            <v>0.42225999999999997</v>
          </cell>
          <cell r="I3139" t="str">
            <v>SWGA</v>
          </cell>
        </row>
        <row r="3140">
          <cell r="A3140" t="str">
            <v>609226</v>
          </cell>
          <cell r="B3140" t="str">
            <v>BW MUSSER 72 LANCE</v>
          </cell>
          <cell r="C3140" t="str">
            <v>1045</v>
          </cell>
          <cell r="D3140" t="str">
            <v>POWDER WASH (CO)</v>
          </cell>
          <cell r="E3140" t="str">
            <v>D24</v>
          </cell>
          <cell r="F3140" t="str">
            <v>CO</v>
          </cell>
          <cell r="G3140" t="str">
            <v>QEPFS</v>
          </cell>
          <cell r="H3140">
            <v>0.42225999999999997</v>
          </cell>
          <cell r="I3140" t="str">
            <v>SWGA</v>
          </cell>
        </row>
        <row r="3141">
          <cell r="A3141" t="str">
            <v>609306</v>
          </cell>
          <cell r="B3141" t="str">
            <v>BW MUSSER 73 FT UN</v>
          </cell>
          <cell r="C3141" t="str">
            <v>1045</v>
          </cell>
          <cell r="D3141" t="str">
            <v>POWDER WASH (CO)</v>
          </cell>
          <cell r="E3141" t="str">
            <v>D24</v>
          </cell>
          <cell r="F3141" t="str">
            <v>CO</v>
          </cell>
          <cell r="G3141" t="str">
            <v>QEPFS</v>
          </cell>
          <cell r="H3141">
            <v>0.42225999999999997</v>
          </cell>
          <cell r="I3141" t="str">
            <v>SWGA</v>
          </cell>
        </row>
        <row r="3142">
          <cell r="A3142" t="str">
            <v>609326</v>
          </cell>
          <cell r="B3142" t="str">
            <v>BW MUSSER 73 LANCE</v>
          </cell>
          <cell r="C3142" t="str">
            <v>1045</v>
          </cell>
          <cell r="D3142" t="str">
            <v>POWDER WASH (CO)</v>
          </cell>
          <cell r="E3142" t="str">
            <v>D24</v>
          </cell>
          <cell r="F3142" t="str">
            <v>CO</v>
          </cell>
          <cell r="G3142" t="str">
            <v>QEPFS</v>
          </cell>
          <cell r="H3142">
            <v>0.42225999999999997</v>
          </cell>
          <cell r="I3142" t="str">
            <v>SWGA</v>
          </cell>
        </row>
        <row r="3143">
          <cell r="A3143" t="str">
            <v>604206</v>
          </cell>
          <cell r="B3143" t="str">
            <v>BW MUSSER 74 FT UN</v>
          </cell>
          <cell r="C3143" t="str">
            <v>1045</v>
          </cell>
          <cell r="D3143" t="str">
            <v>POWDER WASH (CO)</v>
          </cell>
          <cell r="E3143" t="str">
            <v>D24</v>
          </cell>
          <cell r="F3143" t="str">
            <v>CO</v>
          </cell>
          <cell r="G3143" t="str">
            <v>QEPFS</v>
          </cell>
          <cell r="H3143">
            <v>0.42225999999999997</v>
          </cell>
          <cell r="I3143" t="str">
            <v>SWGA</v>
          </cell>
        </row>
        <row r="3144">
          <cell r="A3144" t="str">
            <v>604306</v>
          </cell>
          <cell r="B3144" t="str">
            <v>BW MUSSER 75 FT UN</v>
          </cell>
          <cell r="C3144" t="str">
            <v>1045</v>
          </cell>
          <cell r="D3144" t="str">
            <v>POWDER WASH (CO)</v>
          </cell>
          <cell r="E3144" t="str">
            <v>D24</v>
          </cell>
          <cell r="F3144" t="str">
            <v>CO</v>
          </cell>
          <cell r="G3144" t="str">
            <v>QEPFS</v>
          </cell>
          <cell r="H3144">
            <v>0.42225999999999997</v>
          </cell>
          <cell r="I3144" t="str">
            <v>SWGA</v>
          </cell>
        </row>
        <row r="3145">
          <cell r="A3145" t="str">
            <v>604406</v>
          </cell>
          <cell r="B3145" t="str">
            <v>BW MUSSER 76 FT UN</v>
          </cell>
          <cell r="C3145" t="str">
            <v>1045</v>
          </cell>
          <cell r="D3145" t="str">
            <v>POWDER WASH (CO)</v>
          </cell>
          <cell r="E3145" t="str">
            <v>D24</v>
          </cell>
          <cell r="F3145" t="str">
            <v>CO</v>
          </cell>
          <cell r="G3145" t="str">
            <v>QEPFS</v>
          </cell>
          <cell r="H3145">
            <v>0.42225999999999997</v>
          </cell>
          <cell r="I3145" t="str">
            <v>SWGA</v>
          </cell>
        </row>
        <row r="3146">
          <cell r="A3146" t="str">
            <v>604506</v>
          </cell>
          <cell r="B3146" t="str">
            <v>BW MUSSER 77 FT UN</v>
          </cell>
          <cell r="C3146" t="str">
            <v>1045</v>
          </cell>
          <cell r="D3146" t="str">
            <v>POWDER WASH (CO)</v>
          </cell>
          <cell r="E3146" t="str">
            <v>D24</v>
          </cell>
          <cell r="F3146" t="str">
            <v>CO</v>
          </cell>
          <cell r="G3146" t="str">
            <v>QEPFS</v>
          </cell>
          <cell r="H3146">
            <v>0.42225999999999997</v>
          </cell>
          <cell r="I3146" t="str">
            <v>SWGA</v>
          </cell>
        </row>
        <row r="3147">
          <cell r="A3147" t="str">
            <v>604606</v>
          </cell>
          <cell r="B3147" t="str">
            <v>BW MUSSER 78 FT UN</v>
          </cell>
          <cell r="C3147" t="str">
            <v>1045</v>
          </cell>
          <cell r="D3147" t="str">
            <v>POWDER WASH (CO)</v>
          </cell>
          <cell r="E3147" t="str">
            <v>D24</v>
          </cell>
          <cell r="F3147" t="str">
            <v>CO</v>
          </cell>
          <cell r="G3147" t="str">
            <v>QEPFS</v>
          </cell>
          <cell r="H3147">
            <v>0.42225999999999997</v>
          </cell>
          <cell r="I3147" t="str">
            <v>SWGA</v>
          </cell>
        </row>
        <row r="3148">
          <cell r="A3148" t="str">
            <v>609406</v>
          </cell>
          <cell r="B3148" t="str">
            <v>BW MUSSER 79 FT UN</v>
          </cell>
          <cell r="C3148" t="str">
            <v>1045</v>
          </cell>
          <cell r="D3148" t="str">
            <v>POWDER WASH (CO)</v>
          </cell>
          <cell r="E3148" t="str">
            <v>D24</v>
          </cell>
          <cell r="F3148" t="str">
            <v>CO</v>
          </cell>
          <cell r="G3148" t="str">
            <v>QEPFS</v>
          </cell>
          <cell r="H3148">
            <v>0.42225999999999997</v>
          </cell>
          <cell r="I3148" t="str">
            <v>SWGA</v>
          </cell>
        </row>
        <row r="3149">
          <cell r="A3149" t="str">
            <v>622606</v>
          </cell>
          <cell r="B3149" t="str">
            <v>BW MUSSER 80 FT UN</v>
          </cell>
          <cell r="C3149" t="str">
            <v>1045</v>
          </cell>
          <cell r="D3149" t="str">
            <v>POWDER WASH (CO)</v>
          </cell>
          <cell r="E3149" t="str">
            <v>D24</v>
          </cell>
          <cell r="F3149" t="str">
            <v>CO</v>
          </cell>
          <cell r="G3149" t="str">
            <v>QEPFS</v>
          </cell>
          <cell r="H3149">
            <v>0.42225999999999997</v>
          </cell>
          <cell r="I3149" t="str">
            <v>SWGA</v>
          </cell>
        </row>
        <row r="3150">
          <cell r="A3150" t="str">
            <v>620906</v>
          </cell>
          <cell r="B3150" t="str">
            <v>BW MUSSER 81 FT UN</v>
          </cell>
          <cell r="C3150" t="str">
            <v>1045</v>
          </cell>
          <cell r="D3150" t="str">
            <v>POWDER WASH (CO)</v>
          </cell>
          <cell r="E3150" t="str">
            <v>D24</v>
          </cell>
          <cell r="F3150" t="str">
            <v>CO</v>
          </cell>
          <cell r="G3150" t="str">
            <v>QEPFS</v>
          </cell>
          <cell r="H3150">
            <v>0.42225999999999997</v>
          </cell>
          <cell r="I3150" t="str">
            <v>SWGA</v>
          </cell>
        </row>
        <row r="3151">
          <cell r="A3151" t="str">
            <v>621906</v>
          </cell>
          <cell r="B3151" t="str">
            <v>BW MUSSER 84 FT UN</v>
          </cell>
          <cell r="C3151" t="str">
            <v>1045</v>
          </cell>
          <cell r="D3151" t="str">
            <v>POWDER WASH (CO)</v>
          </cell>
          <cell r="E3151" t="str">
            <v>D24</v>
          </cell>
          <cell r="F3151" t="str">
            <v>CO</v>
          </cell>
          <cell r="G3151" t="str">
            <v>QEPFS</v>
          </cell>
          <cell r="H3151">
            <v>0.42225999999999997</v>
          </cell>
          <cell r="I3151" t="str">
            <v>SWGA</v>
          </cell>
        </row>
        <row r="3152">
          <cell r="A3152" t="str">
            <v>622006</v>
          </cell>
          <cell r="B3152" t="str">
            <v>BW MUSSER 85 FT UN</v>
          </cell>
          <cell r="C3152" t="str">
            <v>1045</v>
          </cell>
          <cell r="D3152" t="str">
            <v>POWDER WASH (CO)</v>
          </cell>
          <cell r="E3152" t="str">
            <v>D24</v>
          </cell>
          <cell r="F3152" t="str">
            <v>CO</v>
          </cell>
          <cell r="G3152" t="str">
            <v>QEPFS</v>
          </cell>
          <cell r="H3152">
            <v>0.42225999999999997</v>
          </cell>
          <cell r="I3152" t="str">
            <v>SWGA</v>
          </cell>
        </row>
        <row r="3153">
          <cell r="A3153" t="str">
            <v>621506</v>
          </cell>
          <cell r="B3153" t="str">
            <v>BW MUSSER 88 FT UN</v>
          </cell>
          <cell r="C3153" t="str">
            <v>1045</v>
          </cell>
          <cell r="D3153" t="str">
            <v>POWDER WASH (CO)</v>
          </cell>
          <cell r="E3153" t="str">
            <v>D24</v>
          </cell>
          <cell r="F3153" t="str">
            <v>CO</v>
          </cell>
          <cell r="G3153" t="str">
            <v>QEPFS</v>
          </cell>
          <cell r="H3153">
            <v>0.42225999999999997</v>
          </cell>
          <cell r="I3153" t="str">
            <v>SWGA</v>
          </cell>
        </row>
        <row r="3154">
          <cell r="A3154" t="str">
            <v>089304</v>
          </cell>
          <cell r="B3154" t="str">
            <v>BW MUSSER A 1 WAS</v>
          </cell>
          <cell r="C3154" t="str">
            <v>1045</v>
          </cell>
          <cell r="D3154" t="str">
            <v>POWDER WASH (CO)</v>
          </cell>
          <cell r="E3154" t="str">
            <v>PC</v>
          </cell>
          <cell r="F3154" t="str">
            <v>CO</v>
          </cell>
          <cell r="G3154" t="str">
            <v>QEPFS</v>
          </cell>
          <cell r="H3154">
            <v>0.42225999999999997</v>
          </cell>
          <cell r="I3154" t="str">
            <v>SWGA</v>
          </cell>
        </row>
        <row r="3155">
          <cell r="A3155" t="str">
            <v>091706</v>
          </cell>
          <cell r="B3155" t="str">
            <v>BW MUSSER A 14 FT UN</v>
          </cell>
          <cell r="C3155" t="str">
            <v>1045</v>
          </cell>
          <cell r="D3155" t="str">
            <v>POWDER WASH (CO)</v>
          </cell>
          <cell r="E3155" t="str">
            <v>PC</v>
          </cell>
          <cell r="F3155" t="str">
            <v>CO</v>
          </cell>
          <cell r="G3155" t="str">
            <v>QEPFS</v>
          </cell>
          <cell r="H3155">
            <v>0.42225999999999997</v>
          </cell>
          <cell r="I3155" t="str">
            <v>SWGA</v>
          </cell>
        </row>
        <row r="3156">
          <cell r="A3156" t="str">
            <v>091906</v>
          </cell>
          <cell r="B3156" t="str">
            <v>BW MUSSER A 16 FT UN</v>
          </cell>
          <cell r="C3156" t="str">
            <v>1045</v>
          </cell>
          <cell r="D3156" t="str">
            <v>POWDER WASH (CO)</v>
          </cell>
          <cell r="E3156" t="str">
            <v>PC</v>
          </cell>
          <cell r="F3156" t="str">
            <v>CO</v>
          </cell>
          <cell r="G3156" t="str">
            <v>QEPFS</v>
          </cell>
          <cell r="H3156">
            <v>0.42225999999999997</v>
          </cell>
          <cell r="I3156" t="str">
            <v>SWGA</v>
          </cell>
        </row>
        <row r="3157">
          <cell r="A3157" t="str">
            <v>091904</v>
          </cell>
          <cell r="B3157" t="str">
            <v>BW MUSSER A 16 WAS</v>
          </cell>
          <cell r="C3157" t="str">
            <v>1045</v>
          </cell>
          <cell r="D3157" t="str">
            <v>POWDER WASH (CO)</v>
          </cell>
          <cell r="E3157" t="str">
            <v>D21</v>
          </cell>
          <cell r="F3157" t="str">
            <v>CO</v>
          </cell>
          <cell r="G3157" t="str">
            <v>QEPFS</v>
          </cell>
          <cell r="H3157">
            <v>0.42225999999999997</v>
          </cell>
          <cell r="I3157" t="str">
            <v>SWGA</v>
          </cell>
        </row>
        <row r="3158">
          <cell r="A3158" t="str">
            <v>089404</v>
          </cell>
          <cell r="B3158" t="str">
            <v>BW MUSSER A 2 WAS</v>
          </cell>
          <cell r="C3158" t="str">
            <v>1045</v>
          </cell>
          <cell r="D3158" t="str">
            <v>POWDER WASH (CO)</v>
          </cell>
          <cell r="E3158" t="str">
            <v>D24</v>
          </cell>
          <cell r="F3158" t="str">
            <v>CO</v>
          </cell>
          <cell r="G3158" t="str">
            <v>QEPFS</v>
          </cell>
          <cell r="H3158">
            <v>0.42225999999999997</v>
          </cell>
          <cell r="I3158" t="str">
            <v>SWGA</v>
          </cell>
        </row>
        <row r="3159">
          <cell r="A3159" t="str">
            <v>089604</v>
          </cell>
          <cell r="B3159" t="str">
            <v>BW MUSSER A 4 WAS</v>
          </cell>
          <cell r="C3159" t="str">
            <v>1045</v>
          </cell>
          <cell r="D3159" t="str">
            <v>POWDER WASH (CO)</v>
          </cell>
          <cell r="E3159" t="str">
            <v>D24</v>
          </cell>
          <cell r="F3159" t="str">
            <v>CO</v>
          </cell>
          <cell r="G3159" t="str">
            <v>QEPFS</v>
          </cell>
          <cell r="H3159">
            <v>0.42225999999999997</v>
          </cell>
          <cell r="I3159" t="str">
            <v>SWGA</v>
          </cell>
        </row>
        <row r="3160">
          <cell r="A3160" t="str">
            <v>090104</v>
          </cell>
          <cell r="B3160" t="str">
            <v>BW MUSSER A 9 WAS</v>
          </cell>
          <cell r="C3160" t="str">
            <v>1045</v>
          </cell>
          <cell r="D3160" t="str">
            <v>POWDER WASH (CO)</v>
          </cell>
          <cell r="E3160" t="str">
            <v>D24</v>
          </cell>
          <cell r="F3160" t="str">
            <v>CO</v>
          </cell>
          <cell r="G3160" t="str">
            <v>QEPFS</v>
          </cell>
          <cell r="H3160">
            <v>0.42225999999999997</v>
          </cell>
          <cell r="I3160" t="str">
            <v>SWGA</v>
          </cell>
        </row>
        <row r="3161">
          <cell r="A3161" t="str">
            <v>090206</v>
          </cell>
          <cell r="B3161" t="str">
            <v>BW MUSSER B 10 FT UN</v>
          </cell>
          <cell r="C3161" t="str">
            <v>1045</v>
          </cell>
          <cell r="D3161" t="str">
            <v>POWDER WASH (CO)</v>
          </cell>
          <cell r="E3161" t="str">
            <v>PC</v>
          </cell>
          <cell r="F3161" t="str">
            <v>CO</v>
          </cell>
          <cell r="G3161" t="str">
            <v>QEPFS</v>
          </cell>
          <cell r="H3161">
            <v>0.42225999999999997</v>
          </cell>
          <cell r="I3161" t="str">
            <v>SWGA</v>
          </cell>
        </row>
        <row r="3162">
          <cell r="A3162" t="str">
            <v>090306</v>
          </cell>
          <cell r="B3162" t="str">
            <v>BW MUSSER B 11 FT UN</v>
          </cell>
          <cell r="C3162" t="str">
            <v>1045</v>
          </cell>
          <cell r="D3162" t="str">
            <v>POWDER WASH (CO)</v>
          </cell>
          <cell r="E3162" t="str">
            <v>PC</v>
          </cell>
          <cell r="F3162" t="str">
            <v>CO</v>
          </cell>
          <cell r="G3162" t="str">
            <v>QEPFS</v>
          </cell>
          <cell r="H3162">
            <v>0.42225999999999997</v>
          </cell>
          <cell r="I3162" t="str">
            <v>SWGA</v>
          </cell>
        </row>
        <row r="3163">
          <cell r="A3163" t="str">
            <v>091606</v>
          </cell>
          <cell r="B3163" t="str">
            <v>BW MUSSER B 13 FT UN</v>
          </cell>
          <cell r="C3163" t="str">
            <v>1045</v>
          </cell>
          <cell r="D3163" t="str">
            <v>POWDER WASH (CO)</v>
          </cell>
          <cell r="E3163" t="str">
            <v>PC</v>
          </cell>
          <cell r="F3163" t="str">
            <v>CO</v>
          </cell>
          <cell r="G3163" t="str">
            <v>QEPFS</v>
          </cell>
          <cell r="H3163">
            <v>0.42225999999999997</v>
          </cell>
          <cell r="I3163" t="str">
            <v>SWGA</v>
          </cell>
        </row>
        <row r="3164">
          <cell r="A3164" t="str">
            <v>091604</v>
          </cell>
          <cell r="B3164" t="str">
            <v>BW MUSSER B 13 WAS</v>
          </cell>
          <cell r="C3164" t="str">
            <v>1045</v>
          </cell>
          <cell r="D3164" t="str">
            <v>POWDER WASH (CO)</v>
          </cell>
          <cell r="E3164" t="str">
            <v>PC</v>
          </cell>
          <cell r="F3164" t="str">
            <v>CO</v>
          </cell>
          <cell r="G3164" t="str">
            <v>QEPFS</v>
          </cell>
          <cell r="H3164">
            <v>0.42225999999999997</v>
          </cell>
          <cell r="I3164" t="str">
            <v>SWGA</v>
          </cell>
        </row>
        <row r="3165">
          <cell r="A3165" t="str">
            <v>091806</v>
          </cell>
          <cell r="B3165" t="str">
            <v>BW MUSSER B 15 FT UN</v>
          </cell>
          <cell r="C3165" t="str">
            <v>1045</v>
          </cell>
          <cell r="D3165" t="str">
            <v>POWDER WASH (CO)</v>
          </cell>
          <cell r="E3165" t="str">
            <v>PW</v>
          </cell>
          <cell r="F3165" t="str">
            <v>CO</v>
          </cell>
          <cell r="G3165" t="str">
            <v>QEPFS</v>
          </cell>
          <cell r="H3165">
            <v>0.42225999999999997</v>
          </cell>
          <cell r="I3165" t="str">
            <v>SWGA</v>
          </cell>
        </row>
        <row r="3166">
          <cell r="A3166" t="str">
            <v>091804</v>
          </cell>
          <cell r="B3166" t="str">
            <v>BW MUSSER B 15 WAS</v>
          </cell>
          <cell r="C3166" t="str">
            <v>1045</v>
          </cell>
          <cell r="D3166" t="str">
            <v>POWDER WASH (CO)</v>
          </cell>
          <cell r="E3166" t="str">
            <v>PC</v>
          </cell>
          <cell r="F3166" t="str">
            <v>CO</v>
          </cell>
          <cell r="G3166" t="str">
            <v>QEPFS</v>
          </cell>
          <cell r="H3166">
            <v>0.42225999999999997</v>
          </cell>
          <cell r="I3166" t="str">
            <v>SWGA</v>
          </cell>
        </row>
        <row r="3167">
          <cell r="A3167" t="str">
            <v>092006</v>
          </cell>
          <cell r="B3167" t="str">
            <v>BW MUSSER B 17 FT UN</v>
          </cell>
          <cell r="C3167" t="str">
            <v>1045</v>
          </cell>
          <cell r="D3167" t="str">
            <v>POWDER WASH (CO)</v>
          </cell>
          <cell r="E3167" t="str">
            <v>PC</v>
          </cell>
          <cell r="F3167" t="str">
            <v>CO</v>
          </cell>
          <cell r="G3167" t="str">
            <v>QEPFS</v>
          </cell>
          <cell r="H3167">
            <v>0.42225999999999997</v>
          </cell>
          <cell r="I3167" t="str">
            <v>SWGA</v>
          </cell>
        </row>
        <row r="3168">
          <cell r="A3168" t="str">
            <v>092106</v>
          </cell>
          <cell r="B3168" t="str">
            <v>BW MUSSER B 18 FT UN</v>
          </cell>
          <cell r="C3168" t="str">
            <v>1045</v>
          </cell>
          <cell r="D3168" t="str">
            <v>POWDER WASH (CO)</v>
          </cell>
          <cell r="E3168" t="str">
            <v>PC</v>
          </cell>
          <cell r="F3168" t="str">
            <v>CO</v>
          </cell>
          <cell r="G3168" t="str">
            <v>QEPFS</v>
          </cell>
          <cell r="H3168">
            <v>0.42225999999999997</v>
          </cell>
          <cell r="I3168" t="str">
            <v>SWGA</v>
          </cell>
        </row>
        <row r="3169">
          <cell r="A3169" t="str">
            <v>092206</v>
          </cell>
          <cell r="B3169" t="str">
            <v>BW MUSSER B 19 FT UN</v>
          </cell>
          <cell r="C3169" t="str">
            <v>1045</v>
          </cell>
          <cell r="D3169" t="str">
            <v>POWDER WASH (CO)</v>
          </cell>
          <cell r="E3169" t="str">
            <v>PC</v>
          </cell>
          <cell r="F3169" t="str">
            <v>CO</v>
          </cell>
          <cell r="G3169" t="str">
            <v>QEPFS</v>
          </cell>
          <cell r="H3169">
            <v>0.42225999999999997</v>
          </cell>
          <cell r="I3169" t="str">
            <v>SWGA</v>
          </cell>
        </row>
        <row r="3170">
          <cell r="A3170" t="str">
            <v>092306</v>
          </cell>
          <cell r="B3170" t="str">
            <v>BW MUSSER B 20 FT UN</v>
          </cell>
          <cell r="C3170" t="str">
            <v>1045</v>
          </cell>
          <cell r="D3170" t="str">
            <v>POWDER WASH (CO)</v>
          </cell>
          <cell r="E3170" t="str">
            <v>PC</v>
          </cell>
          <cell r="F3170" t="str">
            <v>CO</v>
          </cell>
          <cell r="G3170" t="str">
            <v>QEPFS</v>
          </cell>
          <cell r="H3170">
            <v>0.42225999999999997</v>
          </cell>
          <cell r="I3170" t="str">
            <v>SWGA</v>
          </cell>
        </row>
        <row r="3171">
          <cell r="A3171" t="str">
            <v>089506</v>
          </cell>
          <cell r="B3171" t="str">
            <v>BW MUSSER B 21 FT UN</v>
          </cell>
          <cell r="C3171" t="str">
            <v>1045</v>
          </cell>
          <cell r="D3171" t="str">
            <v>POWDER WASH (CO)</v>
          </cell>
          <cell r="E3171" t="str">
            <v>PC</v>
          </cell>
          <cell r="F3171" t="str">
            <v>CO</v>
          </cell>
          <cell r="G3171" t="str">
            <v>QEPFS</v>
          </cell>
          <cell r="H3171">
            <v>0.42225999999999997</v>
          </cell>
          <cell r="I3171" t="str">
            <v>SWGA</v>
          </cell>
        </row>
        <row r="3172">
          <cell r="A3172" t="str">
            <v>089704</v>
          </cell>
          <cell r="B3172" t="str">
            <v>BW MUSSER B 5 WAS</v>
          </cell>
          <cell r="C3172" t="str">
            <v>1045</v>
          </cell>
          <cell r="D3172" t="str">
            <v>POWDER WASH (CO)</v>
          </cell>
          <cell r="E3172" t="str">
            <v>PC</v>
          </cell>
          <cell r="F3172" t="str">
            <v>CO</v>
          </cell>
          <cell r="G3172" t="str">
            <v>QEPFS</v>
          </cell>
          <cell r="H3172">
            <v>0.42225999999999997</v>
          </cell>
          <cell r="I3172" t="str">
            <v>SWGA</v>
          </cell>
        </row>
        <row r="3173">
          <cell r="A3173" t="str">
            <v>089804</v>
          </cell>
          <cell r="B3173" t="str">
            <v>BW MUSSER B 6 WAS</v>
          </cell>
          <cell r="C3173" t="str">
            <v>1045</v>
          </cell>
          <cell r="D3173" t="str">
            <v>POWDER WASH (CO)</v>
          </cell>
          <cell r="E3173" t="str">
            <v>D24</v>
          </cell>
          <cell r="F3173" t="str">
            <v>CO</v>
          </cell>
          <cell r="G3173" t="str">
            <v>QEPFS</v>
          </cell>
          <cell r="H3173">
            <v>0.42225999999999997</v>
          </cell>
          <cell r="I3173" t="str">
            <v>SWGA</v>
          </cell>
        </row>
        <row r="3174">
          <cell r="A3174" t="str">
            <v>089904</v>
          </cell>
          <cell r="B3174" t="str">
            <v>BW MUSSER B 7 WAS</v>
          </cell>
          <cell r="C3174" t="str">
            <v>1045</v>
          </cell>
          <cell r="D3174" t="str">
            <v>POWDER WASH (CO)</v>
          </cell>
          <cell r="E3174" t="str">
            <v>PC</v>
          </cell>
          <cell r="F3174" t="str">
            <v>CO</v>
          </cell>
          <cell r="G3174" t="str">
            <v>QEPFS</v>
          </cell>
          <cell r="H3174">
            <v>0.42225999999999997</v>
          </cell>
          <cell r="I3174" t="str">
            <v>SWGA</v>
          </cell>
        </row>
        <row r="3175">
          <cell r="A3175" t="str">
            <v>452006</v>
          </cell>
          <cell r="B3175" t="str">
            <v>CARL ALLEN 22 FT UN</v>
          </cell>
          <cell r="C3175" t="str">
            <v>1045</v>
          </cell>
          <cell r="D3175" t="str">
            <v>POWDER WASH (CO)</v>
          </cell>
          <cell r="E3175" t="str">
            <v>D24</v>
          </cell>
          <cell r="F3175" t="str">
            <v>CO</v>
          </cell>
          <cell r="G3175" t="str">
            <v>QEPFS</v>
          </cell>
          <cell r="H3175">
            <v>0.42225999999999997</v>
          </cell>
          <cell r="I3175" t="str">
            <v>SWGA</v>
          </cell>
        </row>
        <row r="3176">
          <cell r="A3176" t="str">
            <v>453506</v>
          </cell>
          <cell r="B3176" t="str">
            <v>CARL ALLEN 23 FT UN</v>
          </cell>
          <cell r="C3176" t="str">
            <v>1045</v>
          </cell>
          <cell r="D3176" t="str">
            <v>POWDER WASH (CO)</v>
          </cell>
          <cell r="E3176" t="str">
            <v>D24</v>
          </cell>
          <cell r="F3176" t="str">
            <v>CO</v>
          </cell>
          <cell r="G3176" t="str">
            <v>QEPFS</v>
          </cell>
          <cell r="H3176">
            <v>0.42225999999999997</v>
          </cell>
          <cell r="I3176" t="str">
            <v>SWGA</v>
          </cell>
        </row>
        <row r="3177">
          <cell r="A3177" t="str">
            <v>531406</v>
          </cell>
          <cell r="B3177" t="str">
            <v>CARL ALLEN 25 FT UN</v>
          </cell>
          <cell r="C3177" t="str">
            <v>1045</v>
          </cell>
          <cell r="D3177" t="str">
            <v>POWDER WASH (CO)</v>
          </cell>
          <cell r="E3177" t="str">
            <v>D24</v>
          </cell>
          <cell r="F3177" t="str">
            <v>CO</v>
          </cell>
          <cell r="G3177" t="str">
            <v>QEPFS</v>
          </cell>
          <cell r="H3177">
            <v>0.42225999999999997</v>
          </cell>
          <cell r="I3177" t="str">
            <v>SWGA</v>
          </cell>
        </row>
        <row r="3178">
          <cell r="A3178" t="str">
            <v>517806</v>
          </cell>
          <cell r="B3178" t="str">
            <v>CARL ALLEN 26 FT UN</v>
          </cell>
          <cell r="C3178" t="str">
            <v>1045</v>
          </cell>
          <cell r="D3178" t="str">
            <v>POWDER WASH (CO)</v>
          </cell>
          <cell r="E3178" t="str">
            <v>D24</v>
          </cell>
          <cell r="F3178" t="str">
            <v>CO</v>
          </cell>
          <cell r="G3178" t="str">
            <v>QEPFS</v>
          </cell>
          <cell r="H3178">
            <v>0.42225999999999997</v>
          </cell>
          <cell r="I3178" t="str">
            <v>SWGA</v>
          </cell>
        </row>
        <row r="3179">
          <cell r="A3179" t="str">
            <v>541406</v>
          </cell>
          <cell r="B3179" t="str">
            <v>CARL ALLEN 27 FT UN</v>
          </cell>
          <cell r="C3179" t="str">
            <v>1045</v>
          </cell>
          <cell r="D3179" t="str">
            <v>POWDER WASH (CO)</v>
          </cell>
          <cell r="E3179" t="str">
            <v>D24</v>
          </cell>
          <cell r="F3179" t="str">
            <v>CO</v>
          </cell>
          <cell r="G3179" t="str">
            <v>QEPFS</v>
          </cell>
          <cell r="H3179">
            <v>0.42225999999999997</v>
          </cell>
          <cell r="I3179" t="str">
            <v>SWGA</v>
          </cell>
        </row>
        <row r="3180">
          <cell r="A3180" t="str">
            <v>541426</v>
          </cell>
          <cell r="B3180" t="str">
            <v>CARL ALLEN 27 LANCE</v>
          </cell>
          <cell r="C3180" t="str">
            <v>1045</v>
          </cell>
          <cell r="D3180" t="str">
            <v>POWDER WASH (CO)</v>
          </cell>
          <cell r="E3180" t="str">
            <v>D24</v>
          </cell>
          <cell r="F3180" t="str">
            <v>CO</v>
          </cell>
          <cell r="G3180" t="str">
            <v>QEPFS</v>
          </cell>
          <cell r="H3180">
            <v>0.42225999999999997</v>
          </cell>
          <cell r="I3180" t="str">
            <v>SWGA</v>
          </cell>
        </row>
        <row r="3181">
          <cell r="A3181" t="str">
            <v>541506</v>
          </cell>
          <cell r="B3181" t="str">
            <v>CARL ALLEN 28 FT UN</v>
          </cell>
          <cell r="C3181" t="str">
            <v>1045</v>
          </cell>
          <cell r="D3181" t="str">
            <v>POWDER WASH (CO)</v>
          </cell>
          <cell r="E3181" t="str">
            <v>D24</v>
          </cell>
          <cell r="F3181" t="str">
            <v>CO</v>
          </cell>
          <cell r="G3181" t="str">
            <v>QEPFS</v>
          </cell>
          <cell r="H3181">
            <v>0.42225999999999997</v>
          </cell>
          <cell r="I3181" t="str">
            <v>SWGA</v>
          </cell>
        </row>
        <row r="3182">
          <cell r="A3182" t="str">
            <v>541526</v>
          </cell>
          <cell r="B3182" t="str">
            <v>CARL ALLEN 28 LANCE</v>
          </cell>
          <cell r="C3182" t="str">
            <v>1045</v>
          </cell>
          <cell r="D3182" t="str">
            <v>POWDER WASH (CO)</v>
          </cell>
          <cell r="E3182" t="str">
            <v>D24</v>
          </cell>
          <cell r="F3182" t="str">
            <v>CO</v>
          </cell>
          <cell r="G3182" t="str">
            <v>QEPFS</v>
          </cell>
          <cell r="H3182">
            <v>0.42225999999999997</v>
          </cell>
          <cell r="I3182" t="str">
            <v>SWGA</v>
          </cell>
        </row>
        <row r="3183">
          <cell r="A3183" t="str">
            <v>541606</v>
          </cell>
          <cell r="B3183" t="str">
            <v>CARL ALLEN 29 FT UN</v>
          </cell>
          <cell r="C3183" t="str">
            <v>1045</v>
          </cell>
          <cell r="D3183" t="str">
            <v>POWDER WASH (CO)</v>
          </cell>
          <cell r="E3183" t="str">
            <v>D24</v>
          </cell>
          <cell r="F3183" t="str">
            <v>CO</v>
          </cell>
          <cell r="G3183" t="str">
            <v>QEPFS</v>
          </cell>
          <cell r="H3183">
            <v>0.42225999999999997</v>
          </cell>
          <cell r="I3183" t="str">
            <v>SWGA</v>
          </cell>
        </row>
        <row r="3184">
          <cell r="A3184" t="str">
            <v>541626</v>
          </cell>
          <cell r="B3184" t="str">
            <v>CARL ALLEN 29 LANCE</v>
          </cell>
          <cell r="C3184" t="str">
            <v>1045</v>
          </cell>
          <cell r="D3184" t="str">
            <v>POWDER WASH (CO)</v>
          </cell>
          <cell r="E3184" t="str">
            <v>D24</v>
          </cell>
          <cell r="F3184" t="str">
            <v>CO</v>
          </cell>
          <cell r="G3184" t="str">
            <v>QEPFS</v>
          </cell>
          <cell r="H3184">
            <v>0.42225999999999997</v>
          </cell>
          <cell r="I3184" t="str">
            <v>SWGA</v>
          </cell>
        </row>
        <row r="3185">
          <cell r="A3185" t="str">
            <v>562406</v>
          </cell>
          <cell r="B3185" t="str">
            <v>CARL ALLEN 30 FT UN</v>
          </cell>
          <cell r="C3185" t="str">
            <v>1045</v>
          </cell>
          <cell r="D3185" t="str">
            <v>POWDER WASH (CO)</v>
          </cell>
          <cell r="E3185" t="str">
            <v>D24</v>
          </cell>
          <cell r="F3185" t="str">
            <v>CO</v>
          </cell>
          <cell r="G3185" t="str">
            <v>QEPFS</v>
          </cell>
          <cell r="H3185">
            <v>0.42225999999999997</v>
          </cell>
          <cell r="I3185" t="str">
            <v>SWGA</v>
          </cell>
        </row>
        <row r="3186">
          <cell r="A3186" t="str">
            <v>562506</v>
          </cell>
          <cell r="B3186" t="str">
            <v>CARL ALLEN 31 FT UN</v>
          </cell>
          <cell r="C3186" t="str">
            <v>1045</v>
          </cell>
          <cell r="D3186" t="str">
            <v>POWDER WASH (CO)</v>
          </cell>
          <cell r="E3186" t="str">
            <v>D24</v>
          </cell>
          <cell r="F3186" t="str">
            <v>CO</v>
          </cell>
          <cell r="G3186" t="str">
            <v>QEPFS</v>
          </cell>
          <cell r="H3186">
            <v>0.42225999999999997</v>
          </cell>
          <cell r="I3186" t="str">
            <v>SWGA</v>
          </cell>
        </row>
        <row r="3187">
          <cell r="A3187" t="str">
            <v>562606</v>
          </cell>
          <cell r="B3187" t="str">
            <v>CARL ALLEN 32 FT UN</v>
          </cell>
          <cell r="C3187" t="str">
            <v>1045</v>
          </cell>
          <cell r="D3187" t="str">
            <v>POWDER WASH (CO)</v>
          </cell>
          <cell r="E3187" t="str">
            <v>D24</v>
          </cell>
          <cell r="F3187" t="str">
            <v>CO</v>
          </cell>
          <cell r="G3187" t="str">
            <v>QEPFS</v>
          </cell>
          <cell r="H3187">
            <v>0.42225999999999997</v>
          </cell>
          <cell r="I3187" t="str">
            <v>SWGA</v>
          </cell>
        </row>
        <row r="3188">
          <cell r="A3188" t="str">
            <v>562706</v>
          </cell>
          <cell r="B3188" t="str">
            <v>CARL ALLEN 33 FT UN</v>
          </cell>
          <cell r="C3188" t="str">
            <v>1045</v>
          </cell>
          <cell r="D3188" t="str">
            <v>POWDER WASH (CO)</v>
          </cell>
          <cell r="E3188" t="str">
            <v>D24</v>
          </cell>
          <cell r="F3188" t="str">
            <v>CO</v>
          </cell>
          <cell r="G3188" t="str">
            <v>QEPFS</v>
          </cell>
          <cell r="H3188">
            <v>0.42225999999999997</v>
          </cell>
          <cell r="I3188" t="str">
            <v>SWGA</v>
          </cell>
        </row>
        <row r="3189">
          <cell r="A3189" t="str">
            <v>562806</v>
          </cell>
          <cell r="B3189" t="str">
            <v>CARL ALLEN 34 FT UN</v>
          </cell>
          <cell r="C3189" t="str">
            <v>1045</v>
          </cell>
          <cell r="D3189" t="str">
            <v>POWDER WASH (CO)</v>
          </cell>
          <cell r="E3189" t="str">
            <v>D24</v>
          </cell>
          <cell r="F3189" t="str">
            <v>CO</v>
          </cell>
          <cell r="G3189" t="str">
            <v>QEPFS</v>
          </cell>
          <cell r="H3189">
            <v>0.42225999999999997</v>
          </cell>
          <cell r="I3189" t="str">
            <v>SWGA</v>
          </cell>
        </row>
        <row r="3190">
          <cell r="A3190" t="str">
            <v>580706</v>
          </cell>
          <cell r="B3190" t="str">
            <v>CARL ALLEN 35 FT UN</v>
          </cell>
          <cell r="C3190" t="str">
            <v>1045</v>
          </cell>
          <cell r="D3190" t="str">
            <v>POWDER WASH (CO)</v>
          </cell>
          <cell r="E3190" t="str">
            <v>D24</v>
          </cell>
          <cell r="F3190" t="str">
            <v>CO</v>
          </cell>
          <cell r="G3190" t="str">
            <v>QEPFS</v>
          </cell>
          <cell r="H3190">
            <v>0.42225999999999997</v>
          </cell>
          <cell r="I3190" t="str">
            <v>SWGA</v>
          </cell>
        </row>
        <row r="3191">
          <cell r="A3191" t="str">
            <v>580806</v>
          </cell>
          <cell r="B3191" t="str">
            <v>CARL ALLEN 36 FT UN</v>
          </cell>
          <cell r="C3191" t="str">
            <v>1045</v>
          </cell>
          <cell r="D3191" t="str">
            <v>POWDER WASH (CO)</v>
          </cell>
          <cell r="E3191" t="str">
            <v>D24</v>
          </cell>
          <cell r="F3191" t="str">
            <v>CO</v>
          </cell>
          <cell r="G3191" t="str">
            <v>QEPFS</v>
          </cell>
          <cell r="H3191">
            <v>0.42225999999999997</v>
          </cell>
          <cell r="I3191" t="str">
            <v>SWGA</v>
          </cell>
        </row>
        <row r="3192">
          <cell r="A3192" t="str">
            <v>591306</v>
          </cell>
          <cell r="B3192" t="str">
            <v>CARL ALLEN 37 FT UN</v>
          </cell>
          <cell r="C3192" t="str">
            <v>1045</v>
          </cell>
          <cell r="D3192" t="str">
            <v>POWDER WASH (CO)</v>
          </cell>
          <cell r="E3192" t="str">
            <v>D24</v>
          </cell>
          <cell r="F3192" t="str">
            <v>CO</v>
          </cell>
          <cell r="G3192" t="str">
            <v>QEPFS</v>
          </cell>
          <cell r="H3192">
            <v>0.42225999999999997</v>
          </cell>
          <cell r="I3192" t="str">
            <v>SWGA</v>
          </cell>
        </row>
        <row r="3193">
          <cell r="A3193" t="str">
            <v>602306</v>
          </cell>
          <cell r="B3193" t="str">
            <v>CARL ALLEN 38 FT UN</v>
          </cell>
          <cell r="C3193" t="str">
            <v>1045</v>
          </cell>
          <cell r="D3193" t="str">
            <v>POWDER WASH (CO)</v>
          </cell>
          <cell r="E3193" t="str">
            <v>D24</v>
          </cell>
          <cell r="F3193" t="str">
            <v>CO</v>
          </cell>
          <cell r="G3193" t="str">
            <v>QEPFS</v>
          </cell>
          <cell r="H3193">
            <v>0.42225999999999997</v>
          </cell>
          <cell r="I3193" t="str">
            <v>SWGA</v>
          </cell>
        </row>
        <row r="3194">
          <cell r="A3194" t="str">
            <v>602206</v>
          </cell>
          <cell r="B3194" t="str">
            <v>CARL ALLEN 39 FT UN</v>
          </cell>
          <cell r="C3194" t="str">
            <v>1045</v>
          </cell>
          <cell r="D3194" t="str">
            <v>POWDER WASH (CO)</v>
          </cell>
          <cell r="E3194" t="str">
            <v>D24</v>
          </cell>
          <cell r="F3194" t="str">
            <v>CO</v>
          </cell>
          <cell r="G3194" t="str">
            <v>QEPFS</v>
          </cell>
          <cell r="H3194">
            <v>0.42225999999999997</v>
          </cell>
          <cell r="I3194" t="str">
            <v>SWGA</v>
          </cell>
        </row>
        <row r="3195">
          <cell r="A3195" t="str">
            <v>609506</v>
          </cell>
          <cell r="B3195" t="str">
            <v>CARL ALLEN 40 FT UN</v>
          </cell>
          <cell r="C3195" t="str">
            <v>1045</v>
          </cell>
          <cell r="D3195" t="str">
            <v>POWDER WASH (CO)</v>
          </cell>
          <cell r="E3195" t="str">
            <v>D24</v>
          </cell>
          <cell r="F3195" t="str">
            <v>CO</v>
          </cell>
          <cell r="G3195" t="str">
            <v>QEPFS</v>
          </cell>
          <cell r="H3195">
            <v>0.42225999999999997</v>
          </cell>
          <cell r="I3195" t="str">
            <v>SWGA</v>
          </cell>
        </row>
        <row r="3196">
          <cell r="A3196" t="str">
            <v>609606</v>
          </cell>
          <cell r="B3196" t="str">
            <v>CARL ALLEN 41 FT UN</v>
          </cell>
          <cell r="C3196" t="str">
            <v>1045</v>
          </cell>
          <cell r="D3196" t="str">
            <v>POWDER WASH (CO)</v>
          </cell>
          <cell r="E3196" t="str">
            <v>D24</v>
          </cell>
          <cell r="F3196" t="str">
            <v>CO</v>
          </cell>
          <cell r="G3196" t="str">
            <v>QEPFS</v>
          </cell>
          <cell r="H3196">
            <v>0.42225999999999997</v>
          </cell>
          <cell r="I3196" t="str">
            <v>SWGA</v>
          </cell>
        </row>
        <row r="3197">
          <cell r="A3197" t="str">
            <v>609706</v>
          </cell>
          <cell r="B3197" t="str">
            <v>CARL ALLEN 42 FT UN</v>
          </cell>
          <cell r="C3197" t="str">
            <v>1045</v>
          </cell>
          <cell r="D3197" t="str">
            <v>POWDER WASH (CO)</v>
          </cell>
          <cell r="E3197" t="str">
            <v>D24</v>
          </cell>
          <cell r="F3197" t="str">
            <v>CO</v>
          </cell>
          <cell r="G3197" t="str">
            <v>QEPFS</v>
          </cell>
          <cell r="H3197">
            <v>0.42225999999999997</v>
          </cell>
          <cell r="I3197" t="str">
            <v>SWGA</v>
          </cell>
        </row>
        <row r="3198">
          <cell r="A3198" t="str">
            <v>609806</v>
          </cell>
          <cell r="B3198" t="str">
            <v>CARL ALLEN 43 FT UN</v>
          </cell>
          <cell r="C3198" t="str">
            <v>1045</v>
          </cell>
          <cell r="D3198" t="str">
            <v>POWDER WASH (CO)</v>
          </cell>
          <cell r="E3198" t="str">
            <v>D24</v>
          </cell>
          <cell r="F3198" t="str">
            <v>CO</v>
          </cell>
          <cell r="G3198" t="str">
            <v>QEPFS</v>
          </cell>
          <cell r="H3198">
            <v>0.42225999999999997</v>
          </cell>
          <cell r="I3198" t="str">
            <v>SWGA</v>
          </cell>
        </row>
        <row r="3199">
          <cell r="A3199" t="str">
            <v>609906</v>
          </cell>
          <cell r="B3199" t="str">
            <v>CARL ALLEN 44 FT UN</v>
          </cell>
          <cell r="C3199" t="str">
            <v>1045</v>
          </cell>
          <cell r="D3199" t="str">
            <v>POWDER WASH (CO)</v>
          </cell>
          <cell r="E3199" t="str">
            <v>D24</v>
          </cell>
          <cell r="F3199" t="str">
            <v>CO</v>
          </cell>
          <cell r="G3199" t="str">
            <v>QEPFS</v>
          </cell>
          <cell r="H3199">
            <v>0.42225999999999997</v>
          </cell>
          <cell r="I3199" t="str">
            <v>SWGA</v>
          </cell>
        </row>
        <row r="3200">
          <cell r="A3200" t="str">
            <v>606006</v>
          </cell>
          <cell r="B3200" t="str">
            <v>CARL ALLEN 45 FT UN</v>
          </cell>
          <cell r="C3200" t="str">
            <v>1045</v>
          </cell>
          <cell r="D3200" t="str">
            <v>POWDER WASH (CO)</v>
          </cell>
          <cell r="E3200" t="str">
            <v>D24</v>
          </cell>
          <cell r="F3200" t="str">
            <v>CO</v>
          </cell>
          <cell r="G3200" t="str">
            <v>QEPFS</v>
          </cell>
          <cell r="H3200">
            <v>0.42225999999999997</v>
          </cell>
          <cell r="I3200" t="str">
            <v>SWGA</v>
          </cell>
        </row>
        <row r="3201">
          <cell r="A3201" t="str">
            <v>620806</v>
          </cell>
          <cell r="B3201" t="str">
            <v>CARL ALLEN 46 FT UN</v>
          </cell>
          <cell r="C3201" t="str">
            <v>1045</v>
          </cell>
          <cell r="D3201" t="str">
            <v>POWDER WASH (CO)</v>
          </cell>
          <cell r="E3201" t="str">
            <v>D24</v>
          </cell>
          <cell r="F3201" t="str">
            <v>CO</v>
          </cell>
          <cell r="G3201" t="str">
            <v>QEPFS</v>
          </cell>
          <cell r="H3201">
            <v>0.42225999999999997</v>
          </cell>
          <cell r="I3201" t="str">
            <v>SWGA</v>
          </cell>
        </row>
        <row r="3202">
          <cell r="A3202" t="str">
            <v>633406</v>
          </cell>
          <cell r="B3202" t="str">
            <v>CARL ALLEN 47 FT UN</v>
          </cell>
          <cell r="C3202" t="str">
            <v>1045</v>
          </cell>
          <cell r="D3202" t="str">
            <v>POWDER WASH (CO)</v>
          </cell>
          <cell r="E3202" t="str">
            <v>D24</v>
          </cell>
          <cell r="F3202" t="str">
            <v>CO</v>
          </cell>
          <cell r="G3202" t="str">
            <v>QEPFS</v>
          </cell>
          <cell r="H3202">
            <v>0.42225999999999997</v>
          </cell>
          <cell r="I3202" t="str">
            <v>SWGA</v>
          </cell>
        </row>
        <row r="3203">
          <cell r="A3203" t="str">
            <v>633506</v>
          </cell>
          <cell r="B3203" t="str">
            <v>CARL ALLEN 48 FT UN</v>
          </cell>
          <cell r="C3203" t="str">
            <v>1045</v>
          </cell>
          <cell r="D3203" t="str">
            <v>POWDER WASH (CO)</v>
          </cell>
          <cell r="E3203" t="str">
            <v>D24</v>
          </cell>
          <cell r="F3203" t="str">
            <v>CO</v>
          </cell>
          <cell r="G3203" t="str">
            <v>QEPFS</v>
          </cell>
          <cell r="H3203">
            <v>0.42225999999999997</v>
          </cell>
          <cell r="I3203" t="str">
            <v>SWGA</v>
          </cell>
        </row>
        <row r="3204">
          <cell r="A3204" t="str">
            <v>621806</v>
          </cell>
          <cell r="B3204" t="str">
            <v>CARL ALLEN 49 FT UN</v>
          </cell>
          <cell r="C3204" t="str">
            <v>1045</v>
          </cell>
          <cell r="D3204" t="str">
            <v>POWDER WASH (CO)</v>
          </cell>
          <cell r="E3204" t="str">
            <v>D24</v>
          </cell>
          <cell r="F3204" t="str">
            <v>CO</v>
          </cell>
          <cell r="G3204" t="str">
            <v>QEPFS</v>
          </cell>
          <cell r="H3204">
            <v>0.42225999999999997</v>
          </cell>
          <cell r="I3204" t="str">
            <v>SWGA</v>
          </cell>
        </row>
        <row r="3205">
          <cell r="A3205" t="str">
            <v>622106</v>
          </cell>
          <cell r="B3205" t="str">
            <v>CARL ALLEN 50 FT UN</v>
          </cell>
          <cell r="C3205" t="str">
            <v>1045</v>
          </cell>
          <cell r="D3205" t="str">
            <v>POWDER WASH (CO)</v>
          </cell>
          <cell r="E3205" t="str">
            <v>D24</v>
          </cell>
          <cell r="F3205" t="str">
            <v>CO</v>
          </cell>
          <cell r="G3205" t="str">
            <v>QEPFS</v>
          </cell>
          <cell r="H3205">
            <v>0.42225999999999997</v>
          </cell>
          <cell r="I3205" t="str">
            <v>SWGA</v>
          </cell>
        </row>
        <row r="3206">
          <cell r="A3206" t="str">
            <v>622206</v>
          </cell>
          <cell r="B3206" t="str">
            <v>CARL ALLEN 51 FT UN</v>
          </cell>
          <cell r="C3206" t="str">
            <v>1045</v>
          </cell>
          <cell r="D3206" t="str">
            <v>POWDER WASH (CO)</v>
          </cell>
          <cell r="E3206" t="str">
            <v>D24</v>
          </cell>
          <cell r="F3206" t="str">
            <v>CO</v>
          </cell>
          <cell r="G3206" t="str">
            <v>QEPFS</v>
          </cell>
          <cell r="H3206">
            <v>0.42225999999999997</v>
          </cell>
          <cell r="I3206" t="str">
            <v>SWGA</v>
          </cell>
        </row>
        <row r="3207">
          <cell r="A3207" t="str">
            <v>622306</v>
          </cell>
          <cell r="B3207" t="str">
            <v>CARL ALLEN 52 FT UN</v>
          </cell>
          <cell r="C3207" t="str">
            <v>1045</v>
          </cell>
          <cell r="D3207" t="str">
            <v>POWDER WASH (CO)</v>
          </cell>
          <cell r="E3207" t="str">
            <v>D24</v>
          </cell>
          <cell r="F3207" t="str">
            <v>CO</v>
          </cell>
          <cell r="G3207" t="str">
            <v>QEPFS</v>
          </cell>
          <cell r="H3207">
            <v>0.42225999999999997</v>
          </cell>
          <cell r="I3207" t="str">
            <v>SWGA</v>
          </cell>
        </row>
        <row r="3208">
          <cell r="A3208" t="str">
            <v>622406</v>
          </cell>
          <cell r="B3208" t="str">
            <v>CARL ALLEN 53 FT UN</v>
          </cell>
          <cell r="C3208" t="str">
            <v>1045</v>
          </cell>
          <cell r="D3208" t="str">
            <v>POWDER WASH (CO)</v>
          </cell>
          <cell r="E3208" t="str">
            <v>D24</v>
          </cell>
          <cell r="F3208" t="str">
            <v>CO</v>
          </cell>
          <cell r="G3208" t="str">
            <v>QEPFS</v>
          </cell>
          <cell r="H3208">
            <v>0.42225999999999997</v>
          </cell>
          <cell r="I3208" t="str">
            <v>SWGA</v>
          </cell>
        </row>
        <row r="3209">
          <cell r="A3209" t="str">
            <v>622506</v>
          </cell>
          <cell r="B3209" t="str">
            <v>CARL ALLEN 54 FT UN</v>
          </cell>
          <cell r="C3209" t="str">
            <v>1045</v>
          </cell>
          <cell r="D3209" t="str">
            <v>POWDER WASH (CO)</v>
          </cell>
          <cell r="E3209" t="str">
            <v>D24</v>
          </cell>
          <cell r="F3209" t="str">
            <v>CO</v>
          </cell>
          <cell r="G3209" t="str">
            <v>QEPFS</v>
          </cell>
          <cell r="H3209">
            <v>0.42225999999999997</v>
          </cell>
          <cell r="I3209" t="str">
            <v>SWGA</v>
          </cell>
        </row>
        <row r="3210">
          <cell r="A3210" t="str">
            <v>620406</v>
          </cell>
          <cell r="B3210" t="str">
            <v>CARL ALLEN 57 FT UN</v>
          </cell>
          <cell r="C3210" t="str">
            <v>1045</v>
          </cell>
          <cell r="D3210" t="str">
            <v>POWDER WASH (CO)</v>
          </cell>
          <cell r="E3210" t="str">
            <v>D24</v>
          </cell>
          <cell r="F3210" t="str">
            <v>CO</v>
          </cell>
          <cell r="G3210" t="str">
            <v>QEPFS</v>
          </cell>
          <cell r="H3210">
            <v>0.42225999999999997</v>
          </cell>
          <cell r="I3210" t="str">
            <v>SWGA</v>
          </cell>
        </row>
        <row r="3211">
          <cell r="A3211" t="str">
            <v>620506</v>
          </cell>
          <cell r="B3211" t="str">
            <v>CARL ALLEN 58 FT UN</v>
          </cell>
          <cell r="C3211" t="str">
            <v>1045</v>
          </cell>
          <cell r="D3211" t="str">
            <v>POWDER WASH (CO)</v>
          </cell>
          <cell r="E3211" t="str">
            <v>D24</v>
          </cell>
          <cell r="F3211" t="str">
            <v>CO</v>
          </cell>
          <cell r="G3211" t="str">
            <v>QEPFS</v>
          </cell>
          <cell r="H3211">
            <v>0.42225999999999997</v>
          </cell>
          <cell r="I3211" t="str">
            <v>SWGA</v>
          </cell>
        </row>
        <row r="3212">
          <cell r="A3212" t="str">
            <v>620606</v>
          </cell>
          <cell r="B3212" t="str">
            <v>CARL ALLEN 59 FT UN</v>
          </cell>
          <cell r="C3212" t="str">
            <v>1045</v>
          </cell>
          <cell r="D3212" t="str">
            <v>POWDER WASH (CO)</v>
          </cell>
          <cell r="E3212" t="str">
            <v>D24</v>
          </cell>
          <cell r="F3212" t="str">
            <v>CO</v>
          </cell>
          <cell r="G3212" t="str">
            <v>QEPFS</v>
          </cell>
          <cell r="H3212">
            <v>0.42225999999999997</v>
          </cell>
          <cell r="I3212" t="str">
            <v>SWGA</v>
          </cell>
        </row>
        <row r="3213">
          <cell r="A3213" t="str">
            <v>620706</v>
          </cell>
          <cell r="B3213" t="str">
            <v>CARL ALLEN 60 FT UN</v>
          </cell>
          <cell r="C3213" t="str">
            <v>1045</v>
          </cell>
          <cell r="D3213" t="str">
            <v>POWDER WASH (CO)</v>
          </cell>
          <cell r="E3213" t="str">
            <v>D24</v>
          </cell>
          <cell r="F3213" t="str">
            <v>CO</v>
          </cell>
          <cell r="G3213" t="str">
            <v>QEPFS</v>
          </cell>
          <cell r="H3213">
            <v>0.42225999999999997</v>
          </cell>
          <cell r="I3213" t="str">
            <v>SWGA</v>
          </cell>
        </row>
        <row r="3214">
          <cell r="A3214" t="str">
            <v>088306</v>
          </cell>
          <cell r="B3214" t="str">
            <v>CARL ALLEN A 11 FT UN</v>
          </cell>
          <cell r="C3214" t="str">
            <v>1045</v>
          </cell>
          <cell r="D3214" t="str">
            <v>POWDER WASH (CO)</v>
          </cell>
          <cell r="E3214" t="str">
            <v>PC</v>
          </cell>
          <cell r="F3214" t="str">
            <v>CO</v>
          </cell>
          <cell r="G3214" t="str">
            <v>QEPFS</v>
          </cell>
          <cell r="H3214">
            <v>0.42225999999999997</v>
          </cell>
          <cell r="I3214" t="str">
            <v>SWGA</v>
          </cell>
        </row>
        <row r="3215">
          <cell r="A3215" t="str">
            <v>088346</v>
          </cell>
          <cell r="B3215" t="str">
            <v>CARL ALLEN A 11 LOWER FT UN</v>
          </cell>
          <cell r="C3215" t="str">
            <v>1045</v>
          </cell>
          <cell r="D3215" t="str">
            <v>POWDER WASH (CO)</v>
          </cell>
          <cell r="E3215" t="str">
            <v>D24</v>
          </cell>
          <cell r="F3215" t="str">
            <v>CO</v>
          </cell>
          <cell r="G3215" t="str">
            <v>QEPFS</v>
          </cell>
          <cell r="H3215">
            <v>0.42225999999999997</v>
          </cell>
          <cell r="I3215" t="str">
            <v>SWGA</v>
          </cell>
        </row>
        <row r="3216">
          <cell r="A3216" t="str">
            <v>088604</v>
          </cell>
          <cell r="B3216" t="str">
            <v>CARL ALLEN A 14 WAS</v>
          </cell>
          <cell r="C3216" t="str">
            <v>1045</v>
          </cell>
          <cell r="D3216" t="str">
            <v>POWDER WASH (CO)</v>
          </cell>
          <cell r="E3216" t="str">
            <v>D24</v>
          </cell>
          <cell r="F3216" t="str">
            <v>CO</v>
          </cell>
          <cell r="G3216" t="str">
            <v>QEPFS</v>
          </cell>
          <cell r="H3216">
            <v>0.42225999999999997</v>
          </cell>
          <cell r="I3216" t="str">
            <v>SWGA</v>
          </cell>
        </row>
        <row r="3217">
          <cell r="A3217" t="str">
            <v>229304</v>
          </cell>
          <cell r="B3217" t="str">
            <v>CARL ALLEN A 16 WAS</v>
          </cell>
          <cell r="C3217" t="str">
            <v>1045</v>
          </cell>
          <cell r="D3217" t="str">
            <v>POWDER WASH (CO)</v>
          </cell>
          <cell r="E3217" t="str">
            <v>D24</v>
          </cell>
          <cell r="F3217" t="str">
            <v>CO</v>
          </cell>
          <cell r="G3217" t="str">
            <v>QEPFS</v>
          </cell>
          <cell r="H3217">
            <v>0.42225999999999997</v>
          </cell>
          <cell r="I3217" t="str">
            <v>SWGA</v>
          </cell>
        </row>
        <row r="3218">
          <cell r="A3218" t="str">
            <v>089106</v>
          </cell>
          <cell r="B3218" t="str">
            <v>CARL ALLEN A 19 FT UN</v>
          </cell>
          <cell r="C3218" t="str">
            <v>1045</v>
          </cell>
          <cell r="D3218" t="str">
            <v>POWDER WASH (CO)</v>
          </cell>
          <cell r="E3218" t="str">
            <v>PC</v>
          </cell>
          <cell r="F3218" t="str">
            <v>CO</v>
          </cell>
          <cell r="G3218" t="str">
            <v>QEPFS</v>
          </cell>
          <cell r="H3218">
            <v>0.42225999999999997</v>
          </cell>
          <cell r="I3218" t="str">
            <v>SWGA</v>
          </cell>
        </row>
        <row r="3219">
          <cell r="A3219" t="str">
            <v>357104</v>
          </cell>
          <cell r="B3219" t="str">
            <v>CARL ALLEN A 2 WAS</v>
          </cell>
          <cell r="C3219" t="str">
            <v>1045</v>
          </cell>
          <cell r="D3219" t="str">
            <v>POWDER WASH (CO)</v>
          </cell>
          <cell r="E3219" t="str">
            <v>D24</v>
          </cell>
          <cell r="F3219" t="str">
            <v>CO</v>
          </cell>
          <cell r="G3219" t="str">
            <v>QEPFS</v>
          </cell>
          <cell r="H3219">
            <v>0.42225999999999997</v>
          </cell>
          <cell r="I3219" t="str">
            <v>SWGA</v>
          </cell>
        </row>
        <row r="3220">
          <cell r="A3220" t="str">
            <v>089206</v>
          </cell>
          <cell r="B3220" t="str">
            <v>CARL ALLEN A 20 FT UN</v>
          </cell>
          <cell r="C3220" t="str">
            <v>1045</v>
          </cell>
          <cell r="D3220" t="str">
            <v>POWDER WASH (CO)</v>
          </cell>
          <cell r="E3220" t="str">
            <v>PC</v>
          </cell>
          <cell r="F3220" t="str">
            <v>CO</v>
          </cell>
          <cell r="G3220" t="str">
            <v>QEPFS</v>
          </cell>
          <cell r="H3220">
            <v>0.42225999999999997</v>
          </cell>
          <cell r="I3220" t="str">
            <v>SWGA</v>
          </cell>
        </row>
        <row r="3221">
          <cell r="A3221" t="str">
            <v>088006</v>
          </cell>
          <cell r="B3221" t="str">
            <v>CARL ALLEN A 8 FT UN</v>
          </cell>
          <cell r="C3221" t="str">
            <v>1045</v>
          </cell>
          <cell r="D3221" t="str">
            <v>POWDER WASH (CO)</v>
          </cell>
          <cell r="E3221" t="str">
            <v>PC</v>
          </cell>
          <cell r="F3221" t="str">
            <v>CO</v>
          </cell>
          <cell r="G3221" t="str">
            <v>QEPFS</v>
          </cell>
          <cell r="H3221">
            <v>0.42225999999999997</v>
          </cell>
          <cell r="I3221" t="str">
            <v>SWGA</v>
          </cell>
        </row>
        <row r="3222">
          <cell r="A3222" t="str">
            <v>088204</v>
          </cell>
          <cell r="B3222" t="str">
            <v>CARL ALLEN B 10 WAS</v>
          </cell>
          <cell r="C3222" t="str">
            <v>1045</v>
          </cell>
          <cell r="D3222" t="str">
            <v>POWDER WASH (CO)</v>
          </cell>
          <cell r="E3222" t="str">
            <v>PC</v>
          </cell>
          <cell r="F3222" t="str">
            <v>CO</v>
          </cell>
          <cell r="G3222" t="str">
            <v>QEPFS</v>
          </cell>
          <cell r="H3222">
            <v>0.42225999999999997</v>
          </cell>
          <cell r="I3222" t="str">
            <v>SWGA</v>
          </cell>
        </row>
        <row r="3223">
          <cell r="A3223" t="str">
            <v>088404</v>
          </cell>
          <cell r="B3223" t="str">
            <v>CARL ALLEN B 12 WAS</v>
          </cell>
          <cell r="C3223" t="str">
            <v>1045</v>
          </cell>
          <cell r="D3223" t="str">
            <v>POWDER WASH (CO)</v>
          </cell>
          <cell r="E3223" t="str">
            <v>PC</v>
          </cell>
          <cell r="F3223" t="str">
            <v>CO</v>
          </cell>
          <cell r="G3223" t="str">
            <v>QEPFS</v>
          </cell>
          <cell r="H3223">
            <v>0.42225999999999997</v>
          </cell>
          <cell r="I3223" t="str">
            <v>SWGA</v>
          </cell>
        </row>
        <row r="3224">
          <cell r="A3224" t="str">
            <v>243304</v>
          </cell>
          <cell r="B3224" t="str">
            <v>CARL ALLEN B 13 WAS</v>
          </cell>
          <cell r="C3224" t="str">
            <v>1045</v>
          </cell>
          <cell r="D3224" t="str">
            <v>POWDER WASH (CO)</v>
          </cell>
          <cell r="E3224" t="str">
            <v>D24</v>
          </cell>
          <cell r="F3224" t="str">
            <v>CO</v>
          </cell>
          <cell r="G3224" t="str">
            <v>QEPFS</v>
          </cell>
          <cell r="H3224">
            <v>0.42225999999999997</v>
          </cell>
          <cell r="I3224" t="str">
            <v>SWGA</v>
          </cell>
        </row>
        <row r="3225">
          <cell r="A3225" t="str">
            <v>088704</v>
          </cell>
          <cell r="B3225" t="str">
            <v>CARL ALLEN B 15 WAS</v>
          </cell>
          <cell r="C3225" t="str">
            <v>1045</v>
          </cell>
          <cell r="D3225" t="str">
            <v>POWDER WASH (CO)</v>
          </cell>
          <cell r="E3225" t="str">
            <v>PC</v>
          </cell>
          <cell r="F3225" t="str">
            <v>CO</v>
          </cell>
          <cell r="G3225" t="str">
            <v>QEPFS</v>
          </cell>
          <cell r="H3225">
            <v>0.42225999999999997</v>
          </cell>
          <cell r="I3225" t="str">
            <v>SWGA</v>
          </cell>
        </row>
        <row r="3226">
          <cell r="A3226" t="str">
            <v>088904</v>
          </cell>
          <cell r="B3226" t="str">
            <v>CARL ALLEN B 17 WAS</v>
          </cell>
          <cell r="C3226" t="str">
            <v>1045</v>
          </cell>
          <cell r="D3226" t="str">
            <v>POWDER WASH (CO)</v>
          </cell>
          <cell r="E3226" t="str">
            <v>D24</v>
          </cell>
          <cell r="F3226" t="str">
            <v>CO</v>
          </cell>
          <cell r="G3226" t="str">
            <v>QEPFS</v>
          </cell>
          <cell r="H3226">
            <v>0.42225999999999997</v>
          </cell>
          <cell r="I3226" t="str">
            <v>SWGA</v>
          </cell>
        </row>
        <row r="3227">
          <cell r="A3227" t="str">
            <v>089004</v>
          </cell>
          <cell r="B3227" t="str">
            <v>CARL ALLEN B 18 WAS</v>
          </cell>
          <cell r="C3227" t="str">
            <v>1045</v>
          </cell>
          <cell r="D3227" t="str">
            <v>POWDER WASH (CO)</v>
          </cell>
          <cell r="E3227" t="str">
            <v>D24</v>
          </cell>
          <cell r="F3227" t="str">
            <v>CO</v>
          </cell>
          <cell r="G3227" t="str">
            <v>QEPFS</v>
          </cell>
          <cell r="H3227">
            <v>0.42225999999999997</v>
          </cell>
          <cell r="I3227" t="str">
            <v>SWGA</v>
          </cell>
        </row>
        <row r="3228">
          <cell r="A3228" t="str">
            <v>087504</v>
          </cell>
          <cell r="B3228" t="str">
            <v>CARL ALLEN B 3 WAS</v>
          </cell>
          <cell r="C3228" t="str">
            <v>1045</v>
          </cell>
          <cell r="D3228" t="str">
            <v>POWDER WASH (CO)</v>
          </cell>
          <cell r="E3228" t="str">
            <v>D24</v>
          </cell>
          <cell r="F3228" t="str">
            <v>CO</v>
          </cell>
          <cell r="G3228" t="str">
            <v>QEPFS</v>
          </cell>
          <cell r="H3228">
            <v>0.42225999999999997</v>
          </cell>
          <cell r="I3228" t="str">
            <v>SWGA</v>
          </cell>
        </row>
        <row r="3229">
          <cell r="A3229" t="str">
            <v>087606</v>
          </cell>
          <cell r="B3229" t="str">
            <v>CARL ALLEN B 4 FT UN</v>
          </cell>
          <cell r="C3229" t="str">
            <v>1045</v>
          </cell>
          <cell r="D3229" t="str">
            <v>POWDER WASH (CO)</v>
          </cell>
          <cell r="E3229" t="str">
            <v>D21</v>
          </cell>
          <cell r="F3229" t="str">
            <v>CO</v>
          </cell>
          <cell r="G3229" t="str">
            <v>QEPFS</v>
          </cell>
          <cell r="H3229">
            <v>0.42225999999999997</v>
          </cell>
          <cell r="I3229" t="str">
            <v>SWGA</v>
          </cell>
        </row>
        <row r="3230">
          <cell r="A3230" t="str">
            <v>087604</v>
          </cell>
          <cell r="B3230" t="str">
            <v>CARL ALLEN B 4 WAS</v>
          </cell>
          <cell r="C3230" t="str">
            <v>1045</v>
          </cell>
          <cell r="D3230" t="str">
            <v>POWDER WASH (CO)</v>
          </cell>
          <cell r="E3230" t="str">
            <v>D24</v>
          </cell>
          <cell r="F3230" t="str">
            <v>CO</v>
          </cell>
          <cell r="G3230" t="str">
            <v>QEPFS</v>
          </cell>
          <cell r="H3230">
            <v>0.42225999999999997</v>
          </cell>
          <cell r="I3230" t="str">
            <v>SWGA</v>
          </cell>
        </row>
        <row r="3231">
          <cell r="A3231" t="str">
            <v>087806</v>
          </cell>
          <cell r="B3231" t="str">
            <v>CARL ALLEN B 6 FT UN</v>
          </cell>
          <cell r="C3231" t="str">
            <v>1045</v>
          </cell>
          <cell r="D3231" t="str">
            <v>POWDER WASH (CO)</v>
          </cell>
          <cell r="E3231" t="str">
            <v>PC</v>
          </cell>
          <cell r="F3231" t="str">
            <v>CO</v>
          </cell>
          <cell r="G3231" t="str">
            <v>QEPFS</v>
          </cell>
          <cell r="H3231">
            <v>0.42225999999999997</v>
          </cell>
          <cell r="I3231" t="str">
            <v>SWGA</v>
          </cell>
        </row>
        <row r="3232">
          <cell r="A3232" t="str">
            <v>087846</v>
          </cell>
          <cell r="B3232" t="str">
            <v>CARL ALLEN B 6 LOWER FT UN</v>
          </cell>
          <cell r="C3232" t="str">
            <v>1045</v>
          </cell>
          <cell r="D3232" t="str">
            <v>POWDER WASH (CO)</v>
          </cell>
          <cell r="E3232" t="str">
            <v>D24</v>
          </cell>
          <cell r="F3232" t="str">
            <v>CO</v>
          </cell>
          <cell r="G3232" t="str">
            <v>QEPFS</v>
          </cell>
          <cell r="H3232">
            <v>0.42225999999999997</v>
          </cell>
          <cell r="I3232" t="str">
            <v>SWGA</v>
          </cell>
        </row>
        <row r="3233">
          <cell r="A3233" t="str">
            <v>087906</v>
          </cell>
          <cell r="B3233" t="str">
            <v>CARL ALLEN B 7 FT UN</v>
          </cell>
          <cell r="C3233" t="str">
            <v>1045</v>
          </cell>
          <cell r="D3233" t="str">
            <v>POWDER WASH (CO)</v>
          </cell>
          <cell r="E3233" t="str">
            <v>PC</v>
          </cell>
          <cell r="F3233" t="str">
            <v>CO</v>
          </cell>
          <cell r="G3233" t="str">
            <v>QEPFS</v>
          </cell>
          <cell r="H3233">
            <v>0.42225999999999997</v>
          </cell>
          <cell r="I3233" t="str">
            <v>SWGA</v>
          </cell>
        </row>
        <row r="3234">
          <cell r="A3234" t="str">
            <v>243259</v>
          </cell>
          <cell r="B3234" t="str">
            <v>CARL ALLEN B 9 UPPER WAS</v>
          </cell>
          <cell r="C3234" t="str">
            <v>1045</v>
          </cell>
          <cell r="D3234" t="str">
            <v>POWDER WASH (CO)</v>
          </cell>
          <cell r="E3234" t="str">
            <v>D21</v>
          </cell>
          <cell r="F3234" t="str">
            <v>CO</v>
          </cell>
          <cell r="G3234" t="str">
            <v>QEPFS</v>
          </cell>
          <cell r="H3234">
            <v>0.42225999999999997</v>
          </cell>
          <cell r="I3234" t="str">
            <v>SWGA</v>
          </cell>
        </row>
        <row r="3235">
          <cell r="A3235" t="str">
            <v>243204</v>
          </cell>
          <cell r="B3235" t="str">
            <v>CARL ALLEN B 9 WAS</v>
          </cell>
          <cell r="C3235" t="str">
            <v>1045</v>
          </cell>
          <cell r="D3235" t="str">
            <v>POWDER WASH (CO)</v>
          </cell>
          <cell r="E3235" t="str">
            <v>PW</v>
          </cell>
          <cell r="F3235" t="str">
            <v>CO</v>
          </cell>
          <cell r="G3235" t="str">
            <v>QEPFS</v>
          </cell>
          <cell r="H3235">
            <v>0.42225999999999997</v>
          </cell>
          <cell r="I3235" t="str">
            <v>SWGA</v>
          </cell>
        </row>
        <row r="3236">
          <cell r="A3236" t="str">
            <v>221704</v>
          </cell>
          <cell r="B3236" t="str">
            <v>CHIVINGTON 1 WAS - DO NOT USE</v>
          </cell>
          <cell r="C3236" t="str">
            <v>1045</v>
          </cell>
          <cell r="D3236" t="str">
            <v>POWDER WASH (CO)</v>
          </cell>
          <cell r="F3236" t="str">
            <v>CO</v>
          </cell>
          <cell r="G3236" t="str">
            <v>QEPFS</v>
          </cell>
          <cell r="H3236">
            <v>0.42225999999999997</v>
          </cell>
          <cell r="I3236" t="str">
            <v>SWGA</v>
          </cell>
        </row>
        <row r="3237">
          <cell r="A3237" t="str">
            <v>609026</v>
          </cell>
          <cell r="B3237" t="str">
            <v>DO NOT USE  BW MUSSER 72 LANCE</v>
          </cell>
          <cell r="C3237" t="str">
            <v>1045</v>
          </cell>
          <cell r="D3237" t="str">
            <v>POWDER WASH (CO)</v>
          </cell>
          <cell r="E3237" t="str">
            <v>D24</v>
          </cell>
          <cell r="F3237" t="str">
            <v>CO</v>
          </cell>
          <cell r="G3237" t="str">
            <v>QEPFS</v>
          </cell>
          <cell r="H3237">
            <v>0.42225999999999997</v>
          </cell>
          <cell r="I3237" t="str">
            <v>SWGA</v>
          </cell>
        </row>
        <row r="3238">
          <cell r="A3238" t="str">
            <v>563206</v>
          </cell>
          <cell r="B3238" t="str">
            <v>DONNELL 19 FT UN</v>
          </cell>
          <cell r="C3238" t="str">
            <v>1045</v>
          </cell>
          <cell r="D3238" t="str">
            <v>POWDER WASH (CO)</v>
          </cell>
          <cell r="E3238" t="str">
            <v>D24</v>
          </cell>
          <cell r="F3238" t="str">
            <v>CO</v>
          </cell>
          <cell r="G3238" t="str">
            <v>QEPFS</v>
          </cell>
          <cell r="H3238">
            <v>0.42225999999999997</v>
          </cell>
          <cell r="I3238" t="str">
            <v>SWGA</v>
          </cell>
        </row>
        <row r="3239">
          <cell r="A3239" t="str">
            <v>563306</v>
          </cell>
          <cell r="B3239" t="str">
            <v>DONNELL 20 FT UN</v>
          </cell>
          <cell r="C3239" t="str">
            <v>1045</v>
          </cell>
          <cell r="D3239" t="str">
            <v>POWDER WASH (CO)</v>
          </cell>
          <cell r="E3239" t="str">
            <v>D24</v>
          </cell>
          <cell r="F3239" t="str">
            <v>CO</v>
          </cell>
          <cell r="G3239" t="str">
            <v>QEPFS</v>
          </cell>
          <cell r="H3239">
            <v>0.42225999999999997</v>
          </cell>
          <cell r="I3239" t="str">
            <v>SWGA</v>
          </cell>
        </row>
        <row r="3240">
          <cell r="A3240" t="str">
            <v>563406</v>
          </cell>
          <cell r="B3240" t="str">
            <v>DONNELL 21 FT UN</v>
          </cell>
          <cell r="C3240" t="str">
            <v>1045</v>
          </cell>
          <cell r="D3240" t="str">
            <v>POWDER WASH (CO)</v>
          </cell>
          <cell r="E3240" t="str">
            <v>D24</v>
          </cell>
          <cell r="F3240" t="str">
            <v>CO</v>
          </cell>
          <cell r="G3240" t="str">
            <v>QEPFS</v>
          </cell>
          <cell r="H3240">
            <v>0.42225999999999997</v>
          </cell>
          <cell r="I3240" t="str">
            <v>SWGA</v>
          </cell>
        </row>
        <row r="3241">
          <cell r="A3241" t="str">
            <v>093006</v>
          </cell>
          <cell r="B3241" t="str">
            <v>H CHAPMAN STATE 1 (DO NOT USE)</v>
          </cell>
          <cell r="C3241" t="str">
            <v>1045</v>
          </cell>
          <cell r="D3241" t="str">
            <v>POWDER WASH (CO)</v>
          </cell>
          <cell r="F3241" t="str">
            <v>CO</v>
          </cell>
          <cell r="G3241" t="str">
            <v>QEPFS</v>
          </cell>
          <cell r="H3241">
            <v>0.42225999999999997</v>
          </cell>
          <cell r="I3241" t="str">
            <v>SWGA</v>
          </cell>
        </row>
        <row r="3242">
          <cell r="A3242" t="str">
            <v>093206</v>
          </cell>
          <cell r="B3242" t="str">
            <v>H CHAPMAN STATE 2 (DO NOT USE)</v>
          </cell>
          <cell r="C3242" t="str">
            <v>1045</v>
          </cell>
          <cell r="D3242" t="str">
            <v>POWDER WASH (CO)</v>
          </cell>
          <cell r="F3242" t="str">
            <v>CO</v>
          </cell>
          <cell r="G3242" t="str">
            <v>QEPFS</v>
          </cell>
          <cell r="H3242">
            <v>0.42225999999999997</v>
          </cell>
          <cell r="I3242" t="str">
            <v>SWGA</v>
          </cell>
        </row>
        <row r="3243">
          <cell r="A3243" t="str">
            <v>230847</v>
          </cell>
          <cell r="B3243" t="str">
            <v>H STEWART 4 BIG (DO NOT USE)</v>
          </cell>
          <cell r="C3243" t="str">
            <v>1045</v>
          </cell>
          <cell r="D3243" t="str">
            <v>POWDER WASH (CO)</v>
          </cell>
          <cell r="E3243" t="str">
            <v>D24</v>
          </cell>
          <cell r="F3243" t="str">
            <v>CO</v>
          </cell>
          <cell r="G3243" t="str">
            <v>QEPFS</v>
          </cell>
          <cell r="H3243">
            <v>0.42225999999999997</v>
          </cell>
          <cell r="I3243" t="str">
            <v>SWGA</v>
          </cell>
        </row>
        <row r="3244">
          <cell r="A3244" t="str">
            <v>537806</v>
          </cell>
          <cell r="B3244" t="str">
            <v>H STEWART 5 FT UN</v>
          </cell>
          <cell r="C3244" t="str">
            <v>1045</v>
          </cell>
          <cell r="D3244" t="str">
            <v>POWDER WASH (CO)</v>
          </cell>
          <cell r="E3244" t="str">
            <v>D24</v>
          </cell>
          <cell r="F3244" t="str">
            <v>CO</v>
          </cell>
          <cell r="G3244" t="str">
            <v>QEPFS</v>
          </cell>
          <cell r="H3244">
            <v>0.42225999999999997</v>
          </cell>
          <cell r="I3244" t="str">
            <v>SWGA</v>
          </cell>
        </row>
        <row r="3245">
          <cell r="A3245" t="str">
            <v>091206</v>
          </cell>
          <cell r="B3245" t="str">
            <v>H STEWART A 1 FT UN</v>
          </cell>
          <cell r="C3245" t="str">
            <v>1045</v>
          </cell>
          <cell r="D3245" t="str">
            <v>POWDER WASH (CO)</v>
          </cell>
          <cell r="E3245" t="str">
            <v>PC</v>
          </cell>
          <cell r="F3245" t="str">
            <v>CO</v>
          </cell>
          <cell r="G3245" t="str">
            <v>QEPFS</v>
          </cell>
          <cell r="H3245">
            <v>0.42225999999999997</v>
          </cell>
          <cell r="I3245" t="str">
            <v>SWGA</v>
          </cell>
        </row>
        <row r="3246">
          <cell r="A3246" t="str">
            <v>230206</v>
          </cell>
          <cell r="B3246" t="str">
            <v>H STEWART A 2 FT UN</v>
          </cell>
          <cell r="C3246" t="str">
            <v>1045</v>
          </cell>
          <cell r="D3246" t="str">
            <v>POWDER WASH (CO)</v>
          </cell>
          <cell r="E3246" t="str">
            <v>D24</v>
          </cell>
          <cell r="F3246" t="str">
            <v>CO</v>
          </cell>
          <cell r="G3246" t="str">
            <v>QEPFS</v>
          </cell>
          <cell r="H3246">
            <v>0.42225999999999997</v>
          </cell>
          <cell r="I3246" t="str">
            <v>SWGA</v>
          </cell>
        </row>
        <row r="3247">
          <cell r="A3247" t="str">
            <v>230204</v>
          </cell>
          <cell r="B3247" t="str">
            <v>H STEWART A 2 WAS</v>
          </cell>
          <cell r="C3247" t="str">
            <v>1045</v>
          </cell>
          <cell r="D3247" t="str">
            <v>POWDER WASH (CO)</v>
          </cell>
          <cell r="E3247" t="str">
            <v>D24</v>
          </cell>
          <cell r="F3247" t="str">
            <v>CO</v>
          </cell>
          <cell r="G3247" t="str">
            <v>QEPFS</v>
          </cell>
          <cell r="H3247">
            <v>0.42225999999999997</v>
          </cell>
          <cell r="I3247" t="str">
            <v>SWGA</v>
          </cell>
        </row>
        <row r="3248">
          <cell r="A3248" t="str">
            <v>254904</v>
          </cell>
          <cell r="B3248" t="str">
            <v>H STEWART A 3 WAS</v>
          </cell>
          <cell r="C3248" t="str">
            <v>1045</v>
          </cell>
          <cell r="D3248" t="str">
            <v>POWDER WASH (CO)</v>
          </cell>
          <cell r="E3248" t="str">
            <v>D24</v>
          </cell>
          <cell r="F3248" t="str">
            <v>CO</v>
          </cell>
          <cell r="G3248" t="str">
            <v>QEPFS</v>
          </cell>
          <cell r="H3248">
            <v>0.42225999999999997</v>
          </cell>
          <cell r="I3248" t="str">
            <v>SWGA</v>
          </cell>
        </row>
        <row r="3249">
          <cell r="A3249" t="str">
            <v>254959</v>
          </cell>
          <cell r="B3249" t="str">
            <v>H STEWART A 3 WAS UNNAMED</v>
          </cell>
          <cell r="C3249" t="str">
            <v>1045</v>
          </cell>
          <cell r="D3249" t="str">
            <v>POWDER WASH (CO)</v>
          </cell>
          <cell r="E3249" t="str">
            <v>D21</v>
          </cell>
          <cell r="F3249" t="str">
            <v>CO</v>
          </cell>
          <cell r="G3249" t="str">
            <v>QEPFS</v>
          </cell>
          <cell r="H3249">
            <v>0.42225999999999997</v>
          </cell>
          <cell r="I3249" t="str">
            <v>SWGA</v>
          </cell>
        </row>
        <row r="3250">
          <cell r="A3250" t="str">
            <v>230806</v>
          </cell>
          <cell r="B3250" t="str">
            <v>H STEWART A 4 FT UN</v>
          </cell>
          <cell r="C3250" t="str">
            <v>1045</v>
          </cell>
          <cell r="D3250" t="str">
            <v>POWDER WASH (CO)</v>
          </cell>
          <cell r="E3250" t="str">
            <v>D24</v>
          </cell>
          <cell r="F3250" t="str">
            <v>CO</v>
          </cell>
          <cell r="G3250" t="str">
            <v>QEPFS</v>
          </cell>
          <cell r="H3250">
            <v>0.42225999999999997</v>
          </cell>
          <cell r="I3250" t="str">
            <v>SWGA</v>
          </cell>
        </row>
        <row r="3251">
          <cell r="A3251" t="str">
            <v>230804</v>
          </cell>
          <cell r="B3251" t="str">
            <v>H STEWART A 4 WAS</v>
          </cell>
          <cell r="C3251" t="str">
            <v>1045</v>
          </cell>
          <cell r="D3251" t="str">
            <v>POWDER WASH (CO)</v>
          </cell>
          <cell r="E3251" t="str">
            <v>D24</v>
          </cell>
          <cell r="F3251" t="str">
            <v>CO</v>
          </cell>
          <cell r="G3251" t="str">
            <v>QEPFS</v>
          </cell>
          <cell r="H3251">
            <v>0.42225999999999997</v>
          </cell>
          <cell r="I3251" t="str">
            <v>SWGA</v>
          </cell>
        </row>
        <row r="3252">
          <cell r="A3252" t="str">
            <v>092806</v>
          </cell>
          <cell r="B3252" t="str">
            <v>JA LEE 1 FT UN</v>
          </cell>
          <cell r="C3252" t="str">
            <v>1045</v>
          </cell>
          <cell r="D3252" t="str">
            <v>POWDER WASH (CO)</v>
          </cell>
          <cell r="E3252" t="str">
            <v>PC</v>
          </cell>
          <cell r="F3252" t="str">
            <v>CO</v>
          </cell>
          <cell r="G3252" t="str">
            <v>QEPFS</v>
          </cell>
          <cell r="H3252">
            <v>0.42225999999999997</v>
          </cell>
          <cell r="I3252" t="str">
            <v>SWGA</v>
          </cell>
        </row>
        <row r="3253">
          <cell r="A3253" t="str">
            <v>545200</v>
          </cell>
          <cell r="B3253" t="str">
            <v>JC DONNELL 14</v>
          </cell>
          <cell r="C3253" t="str">
            <v>1045</v>
          </cell>
          <cell r="D3253" t="str">
            <v>POWDER WASH (CO)</v>
          </cell>
          <cell r="E3253" t="str">
            <v>D24</v>
          </cell>
          <cell r="F3253" t="str">
            <v>CO</v>
          </cell>
          <cell r="G3253" t="str">
            <v>QEPFS</v>
          </cell>
          <cell r="H3253">
            <v>0.42225999999999997</v>
          </cell>
          <cell r="I3253" t="str">
            <v>SWGA</v>
          </cell>
        </row>
        <row r="3254">
          <cell r="A3254" t="str">
            <v>545206</v>
          </cell>
          <cell r="B3254" t="str">
            <v>JC DONNELL 14 FT UN</v>
          </cell>
          <cell r="C3254" t="str">
            <v>1045</v>
          </cell>
          <cell r="D3254" t="str">
            <v>POWDER WASH (CO)</v>
          </cell>
          <cell r="E3254" t="str">
            <v>D24</v>
          </cell>
          <cell r="F3254" t="str">
            <v>CO</v>
          </cell>
          <cell r="G3254" t="str">
            <v>QEPFS</v>
          </cell>
          <cell r="H3254">
            <v>0.42225999999999997</v>
          </cell>
          <cell r="I3254" t="str">
            <v>SWGA</v>
          </cell>
        </row>
        <row r="3255">
          <cell r="A3255" t="str">
            <v>453406</v>
          </cell>
          <cell r="B3255" t="str">
            <v>JC DONNELL 14-29 FT UN</v>
          </cell>
          <cell r="C3255" t="str">
            <v>1045</v>
          </cell>
          <cell r="D3255" t="str">
            <v>POWDER WASH (CO)</v>
          </cell>
          <cell r="E3255" t="str">
            <v>D24</v>
          </cell>
          <cell r="F3255" t="str">
            <v>CO</v>
          </cell>
          <cell r="G3255" t="str">
            <v>QEPFS</v>
          </cell>
          <cell r="H3255">
            <v>0.42225999999999997</v>
          </cell>
          <cell r="I3255" t="str">
            <v>SWGA</v>
          </cell>
        </row>
        <row r="3256">
          <cell r="A3256" t="str">
            <v>545300</v>
          </cell>
          <cell r="B3256" t="str">
            <v>JC DONNELL 15</v>
          </cell>
          <cell r="C3256" t="str">
            <v>1045</v>
          </cell>
          <cell r="D3256" t="str">
            <v>POWDER WASH (CO)</v>
          </cell>
          <cell r="E3256" t="str">
            <v>D24</v>
          </cell>
          <cell r="F3256" t="str">
            <v>CO</v>
          </cell>
          <cell r="G3256" t="str">
            <v>QEPFS</v>
          </cell>
          <cell r="H3256">
            <v>0.42225999999999997</v>
          </cell>
          <cell r="I3256" t="str">
            <v>SWGA</v>
          </cell>
        </row>
        <row r="3257">
          <cell r="A3257" t="str">
            <v>545306</v>
          </cell>
          <cell r="B3257" t="str">
            <v>JC DONNELL 15 FT UN</v>
          </cell>
          <cell r="C3257" t="str">
            <v>1045</v>
          </cell>
          <cell r="D3257" t="str">
            <v>POWDER WASH (CO)</v>
          </cell>
          <cell r="E3257" t="str">
            <v>D24</v>
          </cell>
          <cell r="F3257" t="str">
            <v>CO</v>
          </cell>
          <cell r="G3257" t="str">
            <v>QEPFS</v>
          </cell>
          <cell r="H3257">
            <v>0.42225999999999997</v>
          </cell>
          <cell r="I3257" t="str">
            <v>SWGA</v>
          </cell>
        </row>
        <row r="3258">
          <cell r="A3258" t="str">
            <v>545400</v>
          </cell>
          <cell r="B3258" t="str">
            <v>JC DONNELL 16</v>
          </cell>
          <cell r="C3258" t="str">
            <v>1045</v>
          </cell>
          <cell r="D3258" t="str">
            <v>POWDER WASH (CO)</v>
          </cell>
          <cell r="E3258" t="str">
            <v>D24</v>
          </cell>
          <cell r="F3258" t="str">
            <v>CO</v>
          </cell>
          <cell r="G3258" t="str">
            <v>QEPFS</v>
          </cell>
          <cell r="H3258">
            <v>0.42225999999999997</v>
          </cell>
          <cell r="I3258" t="str">
            <v>SWGA</v>
          </cell>
        </row>
        <row r="3259">
          <cell r="A3259" t="str">
            <v>545406</v>
          </cell>
          <cell r="B3259" t="str">
            <v>JC DONNELL 16 FT UN</v>
          </cell>
          <cell r="C3259" t="str">
            <v>1045</v>
          </cell>
          <cell r="D3259" t="str">
            <v>POWDER WASH (CO)</v>
          </cell>
          <cell r="E3259" t="str">
            <v>D24</v>
          </cell>
          <cell r="F3259" t="str">
            <v>CO</v>
          </cell>
          <cell r="G3259" t="str">
            <v>QEPFS</v>
          </cell>
          <cell r="H3259">
            <v>0.42225999999999997</v>
          </cell>
          <cell r="I3259" t="str">
            <v>SWGA</v>
          </cell>
        </row>
        <row r="3260">
          <cell r="A3260" t="str">
            <v>545500</v>
          </cell>
          <cell r="B3260" t="str">
            <v>JC DONNELL 17</v>
          </cell>
          <cell r="C3260" t="str">
            <v>1045</v>
          </cell>
          <cell r="D3260" t="str">
            <v>POWDER WASH (CO)</v>
          </cell>
          <cell r="E3260" t="str">
            <v>D24</v>
          </cell>
          <cell r="F3260" t="str">
            <v>CO</v>
          </cell>
          <cell r="G3260" t="str">
            <v>QEPFS</v>
          </cell>
          <cell r="H3260">
            <v>0.42225999999999997</v>
          </cell>
          <cell r="I3260" t="str">
            <v>SWGA</v>
          </cell>
        </row>
        <row r="3261">
          <cell r="A3261" t="str">
            <v>545504</v>
          </cell>
          <cell r="B3261" t="str">
            <v>JC DONNELL 17 WTR INJECT WAS</v>
          </cell>
          <cell r="C3261" t="str">
            <v>1045</v>
          </cell>
          <cell r="D3261" t="str">
            <v>POWDER WASH (CO)</v>
          </cell>
          <cell r="E3261" t="str">
            <v>D24</v>
          </cell>
          <cell r="F3261" t="str">
            <v>CO</v>
          </cell>
          <cell r="G3261" t="str">
            <v>QEPFS</v>
          </cell>
          <cell r="H3261">
            <v>0.42225999999999997</v>
          </cell>
          <cell r="I3261" t="str">
            <v>SWGA</v>
          </cell>
        </row>
        <row r="3262">
          <cell r="A3262" t="str">
            <v>562906</v>
          </cell>
          <cell r="B3262" t="str">
            <v>JC DONNELL 18 FT UN</v>
          </cell>
          <cell r="C3262" t="str">
            <v>1045</v>
          </cell>
          <cell r="D3262" t="str">
            <v>POWDER WASH (CO)</v>
          </cell>
          <cell r="E3262" t="str">
            <v>D24</v>
          </cell>
          <cell r="F3262" t="str">
            <v>CO</v>
          </cell>
          <cell r="G3262" t="str">
            <v>QEPFS</v>
          </cell>
          <cell r="H3262">
            <v>0.42225999999999997</v>
          </cell>
          <cell r="I3262" t="str">
            <v>SWGA</v>
          </cell>
        </row>
        <row r="3263">
          <cell r="A3263" t="str">
            <v>591806</v>
          </cell>
          <cell r="B3263" t="str">
            <v>JC DONNELL 22 LANCE</v>
          </cell>
          <cell r="C3263" t="str">
            <v>1045</v>
          </cell>
          <cell r="D3263" t="str">
            <v>POWDER WASH (CO)</v>
          </cell>
          <cell r="E3263" t="str">
            <v>D24</v>
          </cell>
          <cell r="F3263" t="str">
            <v>CO</v>
          </cell>
          <cell r="G3263" t="str">
            <v>QEPFS</v>
          </cell>
          <cell r="H3263">
            <v>0.42225999999999997</v>
          </cell>
          <cell r="I3263" t="str">
            <v>SWGA</v>
          </cell>
        </row>
        <row r="3264">
          <cell r="A3264" t="str">
            <v>591906</v>
          </cell>
          <cell r="B3264" t="str">
            <v>JC DONNELL 23 LANCE</v>
          </cell>
          <cell r="C3264" t="str">
            <v>1045</v>
          </cell>
          <cell r="D3264" t="str">
            <v>POWDER WASH (CO)</v>
          </cell>
          <cell r="E3264" t="str">
            <v>D24</v>
          </cell>
          <cell r="F3264" t="str">
            <v>CO</v>
          </cell>
          <cell r="G3264" t="str">
            <v>QEPFS</v>
          </cell>
          <cell r="H3264">
            <v>0.42225999999999997</v>
          </cell>
          <cell r="I3264" t="str">
            <v>SWGA</v>
          </cell>
        </row>
        <row r="3265">
          <cell r="A3265" t="str">
            <v>592006</v>
          </cell>
          <cell r="B3265" t="str">
            <v>JC DONNELL 24 LANCE</v>
          </cell>
          <cell r="C3265" t="str">
            <v>1045</v>
          </cell>
          <cell r="D3265" t="str">
            <v>POWDER WASH (CO)</v>
          </cell>
          <cell r="E3265" t="str">
            <v>D24</v>
          </cell>
          <cell r="F3265" t="str">
            <v>CO</v>
          </cell>
          <cell r="G3265" t="str">
            <v>QEPFS</v>
          </cell>
          <cell r="H3265">
            <v>0.42225999999999997</v>
          </cell>
          <cell r="I3265" t="str">
            <v>SWGA</v>
          </cell>
        </row>
        <row r="3266">
          <cell r="A3266" t="str">
            <v>592106</v>
          </cell>
          <cell r="B3266" t="str">
            <v>JC DONNELL 25 LANCE</v>
          </cell>
          <cell r="C3266" t="str">
            <v>1045</v>
          </cell>
          <cell r="D3266" t="str">
            <v>POWDER WASH (CO)</v>
          </cell>
          <cell r="E3266" t="str">
            <v>D24</v>
          </cell>
          <cell r="F3266" t="str">
            <v>CO</v>
          </cell>
          <cell r="G3266" t="str">
            <v>QEPFS</v>
          </cell>
          <cell r="H3266">
            <v>0.42225999999999997</v>
          </cell>
          <cell r="I3266" t="str">
            <v>SWGA</v>
          </cell>
        </row>
        <row r="3267">
          <cell r="A3267" t="str">
            <v>092906</v>
          </cell>
          <cell r="B3267" t="str">
            <v>JC DONNELL A 1 FT UN</v>
          </cell>
          <cell r="C3267" t="str">
            <v>1045</v>
          </cell>
          <cell r="D3267" t="str">
            <v>POWDER WASH (CO)</v>
          </cell>
          <cell r="E3267" t="str">
            <v>PC</v>
          </cell>
          <cell r="F3267" t="str">
            <v>CO</v>
          </cell>
          <cell r="G3267" t="str">
            <v>QEPFS</v>
          </cell>
          <cell r="H3267">
            <v>0.42225999999999997</v>
          </cell>
          <cell r="I3267" t="str">
            <v>SWGA</v>
          </cell>
        </row>
        <row r="3268">
          <cell r="A3268" t="str">
            <v>092606</v>
          </cell>
          <cell r="B3268" t="str">
            <v>JC DONNELL A 11 FT UN</v>
          </cell>
          <cell r="C3268" t="str">
            <v>1045</v>
          </cell>
          <cell r="D3268" t="str">
            <v>POWDER WASH (CO)</v>
          </cell>
          <cell r="E3268" t="str">
            <v>PC</v>
          </cell>
          <cell r="F3268" t="str">
            <v>CO</v>
          </cell>
          <cell r="G3268" t="str">
            <v>QEPFS</v>
          </cell>
          <cell r="H3268">
            <v>0.42225999999999997</v>
          </cell>
          <cell r="I3268" t="str">
            <v>SWGA</v>
          </cell>
        </row>
        <row r="3269">
          <cell r="A3269" t="str">
            <v>256504</v>
          </cell>
          <cell r="B3269" t="str">
            <v>JC DONNELL A 6 WAS</v>
          </cell>
          <cell r="C3269" t="str">
            <v>1045</v>
          </cell>
          <cell r="D3269" t="str">
            <v>POWDER WASH (CO)</v>
          </cell>
          <cell r="E3269" t="str">
            <v>D24</v>
          </cell>
          <cell r="F3269" t="str">
            <v>CO</v>
          </cell>
          <cell r="G3269" t="str">
            <v>QEPFS</v>
          </cell>
          <cell r="H3269">
            <v>0.42225999999999997</v>
          </cell>
          <cell r="I3269" t="str">
            <v>SWGA</v>
          </cell>
        </row>
        <row r="3270">
          <cell r="A3270" t="str">
            <v>091106</v>
          </cell>
          <cell r="B3270" t="str">
            <v>JC DONNELL B 10 FT UN</v>
          </cell>
          <cell r="C3270" t="str">
            <v>1045</v>
          </cell>
          <cell r="D3270" t="str">
            <v>POWDER WASH (CO)</v>
          </cell>
          <cell r="E3270" t="str">
            <v>PC</v>
          </cell>
          <cell r="F3270" t="str">
            <v>CO</v>
          </cell>
          <cell r="G3270" t="str">
            <v>QEPFS</v>
          </cell>
          <cell r="H3270">
            <v>0.42225999999999997</v>
          </cell>
          <cell r="I3270" t="str">
            <v>SWGA</v>
          </cell>
        </row>
        <row r="3271">
          <cell r="A3271" t="str">
            <v>092706</v>
          </cell>
          <cell r="B3271" t="str">
            <v>JC DONNELL B 12 FT UN</v>
          </cell>
          <cell r="C3271" t="str">
            <v>1045</v>
          </cell>
          <cell r="D3271" t="str">
            <v>POWDER WASH (CO)</v>
          </cell>
          <cell r="E3271" t="str">
            <v>PC</v>
          </cell>
          <cell r="F3271" t="str">
            <v>CO</v>
          </cell>
          <cell r="G3271" t="str">
            <v>QEPFS</v>
          </cell>
          <cell r="H3271">
            <v>0.42225999999999997</v>
          </cell>
          <cell r="I3271" t="str">
            <v>SWGA</v>
          </cell>
        </row>
        <row r="3272">
          <cell r="A3272" t="str">
            <v>090404</v>
          </cell>
          <cell r="B3272" t="str">
            <v>JC DONNELL B 3 WAS</v>
          </cell>
          <cell r="C3272" t="str">
            <v>1045</v>
          </cell>
          <cell r="D3272" t="str">
            <v>POWDER WASH (CO)</v>
          </cell>
          <cell r="E3272" t="str">
            <v>PC</v>
          </cell>
          <cell r="F3272" t="str">
            <v>CO</v>
          </cell>
          <cell r="G3272" t="str">
            <v>QEPFS</v>
          </cell>
          <cell r="H3272">
            <v>0.42225999999999997</v>
          </cell>
          <cell r="I3272" t="str">
            <v>SWGA</v>
          </cell>
        </row>
        <row r="3273">
          <cell r="A3273" t="str">
            <v>304804</v>
          </cell>
          <cell r="B3273" t="str">
            <v>JC DONNELL B 4 WAS</v>
          </cell>
          <cell r="C3273" t="str">
            <v>1045</v>
          </cell>
          <cell r="D3273" t="str">
            <v>POWDER WASH (CO)</v>
          </cell>
          <cell r="E3273" t="str">
            <v>D24</v>
          </cell>
          <cell r="F3273" t="str">
            <v>CO</v>
          </cell>
          <cell r="G3273" t="str">
            <v>QEPFS</v>
          </cell>
          <cell r="H3273">
            <v>0.42225999999999997</v>
          </cell>
          <cell r="I3273" t="str">
            <v>SWGA</v>
          </cell>
        </row>
        <row r="3274">
          <cell r="A3274" t="str">
            <v>090606</v>
          </cell>
          <cell r="B3274" t="str">
            <v>JC DONNELL B 5 FT UN</v>
          </cell>
          <cell r="C3274" t="str">
            <v>1045</v>
          </cell>
          <cell r="D3274" t="str">
            <v>POWDER WASH (CO)</v>
          </cell>
          <cell r="E3274" t="str">
            <v>PC</v>
          </cell>
          <cell r="F3274" t="str">
            <v>CO</v>
          </cell>
          <cell r="G3274" t="str">
            <v>QEPFS</v>
          </cell>
          <cell r="H3274">
            <v>0.42225999999999997</v>
          </cell>
          <cell r="I3274" t="str">
            <v>SWGA</v>
          </cell>
        </row>
        <row r="3275">
          <cell r="A3275" t="str">
            <v>090804</v>
          </cell>
          <cell r="B3275" t="str">
            <v>JC DONNELL B 7 WAS</v>
          </cell>
          <cell r="C3275" t="str">
            <v>1045</v>
          </cell>
          <cell r="D3275" t="str">
            <v>POWDER WASH (CO)</v>
          </cell>
          <cell r="E3275" t="str">
            <v>PW</v>
          </cell>
          <cell r="F3275" t="str">
            <v>CO</v>
          </cell>
          <cell r="G3275" t="str">
            <v>QEPFS</v>
          </cell>
          <cell r="H3275">
            <v>0.42225999999999997</v>
          </cell>
          <cell r="I3275" t="str">
            <v>SWGA</v>
          </cell>
        </row>
        <row r="3276">
          <cell r="A3276" t="str">
            <v>256604</v>
          </cell>
          <cell r="B3276" t="str">
            <v>JC DONNELL B 8 WAS</v>
          </cell>
          <cell r="C3276" t="str">
            <v>1045</v>
          </cell>
          <cell r="D3276" t="str">
            <v>POWDER WASH (CO)</v>
          </cell>
          <cell r="E3276" t="str">
            <v>D21</v>
          </cell>
          <cell r="F3276" t="str">
            <v>CO</v>
          </cell>
          <cell r="G3276" t="str">
            <v>QEPFS</v>
          </cell>
          <cell r="H3276">
            <v>0.42225999999999997</v>
          </cell>
          <cell r="I3276" t="str">
            <v>SWGA</v>
          </cell>
        </row>
        <row r="3277">
          <cell r="A3277" t="str">
            <v>091004</v>
          </cell>
          <cell r="B3277" t="str">
            <v>JC DONNELL B 9 (SEE FT UN)</v>
          </cell>
          <cell r="C3277" t="str">
            <v>1045</v>
          </cell>
          <cell r="D3277" t="str">
            <v>POWDER WASH (CO)</v>
          </cell>
          <cell r="E3277" t="str">
            <v>PW</v>
          </cell>
          <cell r="F3277" t="str">
            <v>CO</v>
          </cell>
          <cell r="G3277" t="str">
            <v>QEPFS</v>
          </cell>
          <cell r="H3277">
            <v>0.42225999999999997</v>
          </cell>
          <cell r="I3277" t="str">
            <v>SWGA</v>
          </cell>
        </row>
        <row r="3278">
          <cell r="A3278" t="str">
            <v>091006</v>
          </cell>
          <cell r="B3278" t="str">
            <v>JC DONNELL B 9 FT UN</v>
          </cell>
          <cell r="C3278" t="str">
            <v>1045</v>
          </cell>
          <cell r="D3278" t="str">
            <v>POWDER WASH (CO)</v>
          </cell>
          <cell r="E3278" t="str">
            <v>PC</v>
          </cell>
          <cell r="F3278" t="str">
            <v>CO</v>
          </cell>
          <cell r="G3278" t="str">
            <v>QEPFS</v>
          </cell>
          <cell r="H3278">
            <v>0.42225999999999997</v>
          </cell>
          <cell r="I3278" t="str">
            <v>SWGA</v>
          </cell>
        </row>
        <row r="3279">
          <cell r="A3279" t="str">
            <v>093106</v>
          </cell>
          <cell r="B3279" t="str">
            <v>JM HUBER 1 FT UN (DO NOT USE)</v>
          </cell>
          <cell r="C3279" t="str">
            <v>1045</v>
          </cell>
          <cell r="D3279" t="str">
            <v>POWDER WASH (CO)</v>
          </cell>
          <cell r="F3279" t="str">
            <v>CO</v>
          </cell>
          <cell r="G3279" t="str">
            <v>QEPFS</v>
          </cell>
          <cell r="H3279">
            <v>0.42225999999999997</v>
          </cell>
          <cell r="I3279" t="str">
            <v>SWGA</v>
          </cell>
        </row>
        <row r="3280">
          <cell r="A3280" t="str">
            <v>093306</v>
          </cell>
          <cell r="B3280" t="str">
            <v>JM HUBER 2 FT UN (DO NOT USE)</v>
          </cell>
          <cell r="C3280" t="str">
            <v>1045</v>
          </cell>
          <cell r="D3280" t="str">
            <v>POWDER WASH (CO)</v>
          </cell>
          <cell r="F3280" t="str">
            <v>CO</v>
          </cell>
          <cell r="G3280" t="str">
            <v>QEPFS</v>
          </cell>
          <cell r="H3280">
            <v>0.42225999999999997</v>
          </cell>
          <cell r="I3280" t="str">
            <v>SWGA</v>
          </cell>
        </row>
        <row r="3281">
          <cell r="A3281" t="str">
            <v>093506</v>
          </cell>
          <cell r="B3281" t="str">
            <v>MF FED 1-12 FT UN</v>
          </cell>
          <cell r="C3281" t="str">
            <v>1045</v>
          </cell>
          <cell r="D3281" t="str">
            <v>POWDER WASH (CO)</v>
          </cell>
          <cell r="E3281" t="str">
            <v>C100</v>
          </cell>
          <cell r="F3281" t="str">
            <v>CO</v>
          </cell>
          <cell r="G3281" t="str">
            <v>QEPFS</v>
          </cell>
          <cell r="H3281">
            <v>0.42225999999999997</v>
          </cell>
          <cell r="I3281" t="str">
            <v>SWGA</v>
          </cell>
        </row>
        <row r="3282">
          <cell r="A3282" t="str">
            <v>093526</v>
          </cell>
          <cell r="B3282" t="str">
            <v>MF FED 1-12 LANCE</v>
          </cell>
          <cell r="C3282" t="str">
            <v>1045</v>
          </cell>
          <cell r="D3282" t="str">
            <v>POWDER WASH (CO)</v>
          </cell>
          <cell r="E3282" t="str">
            <v>C100</v>
          </cell>
          <cell r="F3282" t="str">
            <v>CO</v>
          </cell>
          <cell r="G3282" t="str">
            <v>QEPFS</v>
          </cell>
          <cell r="H3282">
            <v>0.42225999999999997</v>
          </cell>
          <cell r="I3282" t="str">
            <v>SWGA</v>
          </cell>
        </row>
        <row r="3283">
          <cell r="A3283" t="str">
            <v>177306</v>
          </cell>
          <cell r="B3283" t="str">
            <v>POLLY GOVT 1 FT UN (SOLD)</v>
          </cell>
          <cell r="C3283" t="str">
            <v>1045</v>
          </cell>
          <cell r="D3283" t="str">
            <v>POWDER WASH (CO)</v>
          </cell>
          <cell r="E3283" t="str">
            <v>OTHER</v>
          </cell>
          <cell r="F3283" t="str">
            <v>CO</v>
          </cell>
          <cell r="G3283" t="str">
            <v>QEPFS</v>
          </cell>
          <cell r="H3283">
            <v>0.42225999999999997</v>
          </cell>
          <cell r="I3283" t="str">
            <v>SWGA</v>
          </cell>
        </row>
        <row r="3284">
          <cell r="A3284" t="str">
            <v>486403</v>
          </cell>
          <cell r="B3284" t="str">
            <v>POWDER WASH 1-9 MESA</v>
          </cell>
          <cell r="C3284" t="str">
            <v>1045</v>
          </cell>
          <cell r="D3284" t="str">
            <v>POWDER WASH (CO)</v>
          </cell>
          <cell r="E3284" t="str">
            <v>C7</v>
          </cell>
          <cell r="F3284" t="str">
            <v>CO</v>
          </cell>
          <cell r="G3284" t="str">
            <v>QEPFS</v>
          </cell>
          <cell r="H3284">
            <v>0.42225999999999997</v>
          </cell>
          <cell r="I3284" t="str">
            <v>SWGA</v>
          </cell>
        </row>
        <row r="3285">
          <cell r="A3285" t="str">
            <v>093906</v>
          </cell>
          <cell r="B3285" t="str">
            <v>POWDER WASH 20-1 FT UN</v>
          </cell>
          <cell r="C3285" t="str">
            <v>1045</v>
          </cell>
          <cell r="D3285" t="str">
            <v>POWDER WASH (CO)</v>
          </cell>
          <cell r="E3285" t="str">
            <v>PC</v>
          </cell>
          <cell r="F3285" t="str">
            <v>CO</v>
          </cell>
          <cell r="G3285" t="str">
            <v>QEPFS</v>
          </cell>
          <cell r="H3285">
            <v>0.42225999999999997</v>
          </cell>
          <cell r="I3285" t="str">
            <v>SWGA</v>
          </cell>
        </row>
        <row r="3286">
          <cell r="A3286" t="str">
            <v>562206</v>
          </cell>
          <cell r="B3286" t="str">
            <v>POWDER WASH 20-2 FT UN</v>
          </cell>
          <cell r="C3286" t="str">
            <v>1045</v>
          </cell>
          <cell r="D3286" t="str">
            <v>POWDER WASH (CO)</v>
          </cell>
          <cell r="E3286" t="str">
            <v>D24</v>
          </cell>
          <cell r="F3286" t="str">
            <v>CO</v>
          </cell>
          <cell r="G3286" t="str">
            <v>QEPFS</v>
          </cell>
          <cell r="H3286">
            <v>0.42225999999999997</v>
          </cell>
          <cell r="I3286" t="str">
            <v>SWGA</v>
          </cell>
        </row>
        <row r="3287">
          <cell r="A3287" t="str">
            <v>564306</v>
          </cell>
          <cell r="B3287" t="str">
            <v>POWDER WASH 3-1 FT UN</v>
          </cell>
          <cell r="C3287" t="str">
            <v>1045</v>
          </cell>
          <cell r="D3287" t="str">
            <v>POWDER WASH (CO)</v>
          </cell>
          <cell r="E3287" t="str">
            <v>D24</v>
          </cell>
          <cell r="F3287" t="str">
            <v>CO</v>
          </cell>
          <cell r="G3287" t="str">
            <v>QEPFS</v>
          </cell>
          <cell r="H3287">
            <v>0.42225999999999997</v>
          </cell>
          <cell r="I3287" t="str">
            <v>SWGA</v>
          </cell>
        </row>
        <row r="3288">
          <cell r="A3288" t="str">
            <v>592306</v>
          </cell>
          <cell r="B3288" t="str">
            <v>POWDER WASH 7-1H FT UN</v>
          </cell>
          <cell r="C3288" t="str">
            <v>1045</v>
          </cell>
          <cell r="D3288" t="str">
            <v>POWDER WASH (CO)</v>
          </cell>
          <cell r="E3288" t="str">
            <v>D24</v>
          </cell>
          <cell r="F3288" t="str">
            <v>CO</v>
          </cell>
          <cell r="G3288" t="str">
            <v>QEPFS</v>
          </cell>
          <cell r="H3288">
            <v>0.42225999999999997</v>
          </cell>
          <cell r="I3288" t="str">
            <v>SWGA</v>
          </cell>
        </row>
        <row r="3289">
          <cell r="A3289" t="str">
            <v>311201</v>
          </cell>
          <cell r="B3289" t="str">
            <v>POWDER WASH DEEP 1 FR</v>
          </cell>
          <cell r="C3289" t="str">
            <v>1045</v>
          </cell>
          <cell r="D3289" t="str">
            <v>POWDER WASH (CO)</v>
          </cell>
          <cell r="E3289" t="str">
            <v>C7</v>
          </cell>
          <cell r="F3289" t="str">
            <v>CO</v>
          </cell>
          <cell r="G3289" t="str">
            <v>QEPFS</v>
          </cell>
          <cell r="H3289">
            <v>0.42225999999999997</v>
          </cell>
          <cell r="I3289" t="str">
            <v>SWGA</v>
          </cell>
        </row>
        <row r="3290">
          <cell r="A3290" t="str">
            <v>311206</v>
          </cell>
          <cell r="B3290" t="str">
            <v>POWDER WASH DEEP 1 FT UN</v>
          </cell>
          <cell r="C3290" t="str">
            <v>1045</v>
          </cell>
          <cell r="D3290" t="str">
            <v>POWDER WASH (CO)</v>
          </cell>
          <cell r="E3290" t="str">
            <v>C7</v>
          </cell>
          <cell r="F3290" t="str">
            <v>CO</v>
          </cell>
          <cell r="G3290" t="str">
            <v>QEPFS</v>
          </cell>
          <cell r="H3290">
            <v>0.42225999999999997</v>
          </cell>
          <cell r="I3290" t="str">
            <v>SWGA</v>
          </cell>
        </row>
        <row r="3291">
          <cell r="A3291" t="str">
            <v>092406</v>
          </cell>
          <cell r="B3291" t="str">
            <v>POWDER WASH GOVT 1 FT UN</v>
          </cell>
          <cell r="C3291" t="str">
            <v>1045</v>
          </cell>
          <cell r="D3291" t="str">
            <v>POWDER WASH (CO)</v>
          </cell>
          <cell r="E3291" t="str">
            <v>PC</v>
          </cell>
          <cell r="F3291" t="str">
            <v>CO</v>
          </cell>
          <cell r="G3291" t="str">
            <v>QEPFS</v>
          </cell>
          <cell r="H3291">
            <v>0.42225999999999997</v>
          </cell>
          <cell r="I3291" t="str">
            <v>SWGA</v>
          </cell>
        </row>
        <row r="3292">
          <cell r="A3292" t="str">
            <v>605006</v>
          </cell>
          <cell r="B3292" t="str">
            <v>POWDER WASH GOVT 10 FT UN</v>
          </cell>
          <cell r="C3292" t="str">
            <v>1045</v>
          </cell>
          <cell r="D3292" t="str">
            <v>POWDER WASH (CO)</v>
          </cell>
          <cell r="E3292" t="str">
            <v>D24</v>
          </cell>
          <cell r="F3292" t="str">
            <v>CO</v>
          </cell>
          <cell r="G3292" t="str">
            <v>QEPFS</v>
          </cell>
          <cell r="H3292">
            <v>0.42225999999999997</v>
          </cell>
          <cell r="I3292" t="str">
            <v>SWGA</v>
          </cell>
        </row>
        <row r="3293">
          <cell r="A3293" t="str">
            <v>605106</v>
          </cell>
          <cell r="B3293" t="str">
            <v>POWDER WASH GOVT 11 FT UN</v>
          </cell>
          <cell r="C3293" t="str">
            <v>1045</v>
          </cell>
          <cell r="D3293" t="str">
            <v>POWDER WASH (CO)</v>
          </cell>
          <cell r="E3293" t="str">
            <v>D24</v>
          </cell>
          <cell r="F3293" t="str">
            <v>CO</v>
          </cell>
          <cell r="G3293" t="str">
            <v>QEPFS</v>
          </cell>
          <cell r="H3293">
            <v>0.42225999999999997</v>
          </cell>
          <cell r="I3293" t="str">
            <v>SWGA</v>
          </cell>
        </row>
        <row r="3294">
          <cell r="A3294" t="str">
            <v>605206</v>
          </cell>
          <cell r="B3294" t="str">
            <v>POWDER WASH GOVT 12 FT UN</v>
          </cell>
          <cell r="C3294" t="str">
            <v>1045</v>
          </cell>
          <cell r="D3294" t="str">
            <v>POWDER WASH (CO)</v>
          </cell>
          <cell r="E3294" t="str">
            <v>D24</v>
          </cell>
          <cell r="F3294" t="str">
            <v>CO</v>
          </cell>
          <cell r="G3294" t="str">
            <v>QEPFS</v>
          </cell>
          <cell r="H3294">
            <v>0.42225999999999997</v>
          </cell>
          <cell r="I3294" t="str">
            <v>SWGA</v>
          </cell>
        </row>
        <row r="3295">
          <cell r="A3295" t="str">
            <v>605306</v>
          </cell>
          <cell r="B3295" t="str">
            <v>POWDER WASH GOVT 13 FT UN</v>
          </cell>
          <cell r="C3295" t="str">
            <v>1045</v>
          </cell>
          <cell r="D3295" t="str">
            <v>POWDER WASH (CO)</v>
          </cell>
          <cell r="E3295" t="str">
            <v>D24</v>
          </cell>
          <cell r="F3295" t="str">
            <v>CO</v>
          </cell>
          <cell r="G3295" t="str">
            <v>QEPFS</v>
          </cell>
          <cell r="H3295">
            <v>0.42225999999999997</v>
          </cell>
          <cell r="I3295" t="str">
            <v>SWGA</v>
          </cell>
        </row>
        <row r="3296">
          <cell r="A3296" t="str">
            <v>605406</v>
          </cell>
          <cell r="B3296" t="str">
            <v>POWDER WASH GOVT 14 FT UN</v>
          </cell>
          <cell r="C3296" t="str">
            <v>1045</v>
          </cell>
          <cell r="D3296" t="str">
            <v>POWDER WASH (CO)</v>
          </cell>
          <cell r="E3296" t="str">
            <v>D24</v>
          </cell>
          <cell r="F3296" t="str">
            <v>CO</v>
          </cell>
          <cell r="G3296" t="str">
            <v>QEPFS</v>
          </cell>
          <cell r="H3296">
            <v>0.42225999999999997</v>
          </cell>
          <cell r="I3296" t="str">
            <v>SWGA</v>
          </cell>
        </row>
        <row r="3297">
          <cell r="A3297" t="str">
            <v>607706</v>
          </cell>
          <cell r="B3297" t="str">
            <v>POWDER WASH GOVT 15 FT UN</v>
          </cell>
          <cell r="C3297" t="str">
            <v>1045</v>
          </cell>
          <cell r="D3297" t="str">
            <v>POWDER WASH (CO)</v>
          </cell>
          <cell r="E3297" t="str">
            <v>D24</v>
          </cell>
          <cell r="F3297" t="str">
            <v>CO</v>
          </cell>
          <cell r="G3297" t="str">
            <v>QEPFS</v>
          </cell>
          <cell r="H3297">
            <v>0.42225999999999997</v>
          </cell>
          <cell r="I3297" t="str">
            <v>SWGA</v>
          </cell>
        </row>
        <row r="3298">
          <cell r="A3298" t="str">
            <v>607726</v>
          </cell>
          <cell r="B3298" t="str">
            <v>POWDER WASH GOVT 15 LANCE</v>
          </cell>
          <cell r="C3298" t="str">
            <v>1045</v>
          </cell>
          <cell r="D3298" t="str">
            <v>POWDER WASH (CO)</v>
          </cell>
          <cell r="E3298" t="str">
            <v>C7</v>
          </cell>
          <cell r="F3298" t="str">
            <v>CO</v>
          </cell>
          <cell r="G3298" t="str">
            <v>QEPFS</v>
          </cell>
          <cell r="H3298">
            <v>0.42225999999999997</v>
          </cell>
          <cell r="I3298" t="str">
            <v>SWGA</v>
          </cell>
        </row>
        <row r="3299">
          <cell r="A3299" t="str">
            <v>607806</v>
          </cell>
          <cell r="B3299" t="str">
            <v>POWDER WASH GOVT 16 FT UN</v>
          </cell>
          <cell r="C3299" t="str">
            <v>1045</v>
          </cell>
          <cell r="D3299" t="str">
            <v>POWDER WASH (CO)</v>
          </cell>
          <cell r="E3299" t="str">
            <v>D24</v>
          </cell>
          <cell r="F3299" t="str">
            <v>CO</v>
          </cell>
          <cell r="G3299" t="str">
            <v>QEPFS</v>
          </cell>
          <cell r="H3299">
            <v>0.42225999999999997</v>
          </cell>
          <cell r="I3299" t="str">
            <v>SWGA</v>
          </cell>
        </row>
        <row r="3300">
          <cell r="A3300" t="str">
            <v>607826</v>
          </cell>
          <cell r="B3300" t="str">
            <v>POWDER WASH GOVT 16 LANCE</v>
          </cell>
          <cell r="C3300" t="str">
            <v>1045</v>
          </cell>
          <cell r="D3300" t="str">
            <v>POWDER WASH (CO)</v>
          </cell>
          <cell r="E3300" t="str">
            <v>C7</v>
          </cell>
          <cell r="F3300" t="str">
            <v>CO</v>
          </cell>
          <cell r="G3300" t="str">
            <v>QEPFS</v>
          </cell>
          <cell r="H3300">
            <v>0.42225999999999997</v>
          </cell>
          <cell r="I3300" t="str">
            <v>SWGA</v>
          </cell>
        </row>
        <row r="3301">
          <cell r="A3301" t="str">
            <v>607906</v>
          </cell>
          <cell r="B3301" t="str">
            <v>POWDER WASH GOVT 17 FT UN</v>
          </cell>
          <cell r="C3301" t="str">
            <v>1045</v>
          </cell>
          <cell r="D3301" t="str">
            <v>POWDER WASH (CO)</v>
          </cell>
          <cell r="E3301" t="str">
            <v>D24</v>
          </cell>
          <cell r="F3301" t="str">
            <v>CO</v>
          </cell>
          <cell r="G3301" t="str">
            <v>QEPFS</v>
          </cell>
          <cell r="H3301">
            <v>0.42225999999999997</v>
          </cell>
          <cell r="I3301" t="str">
            <v>SWGA</v>
          </cell>
        </row>
        <row r="3302">
          <cell r="A3302" t="str">
            <v>607926</v>
          </cell>
          <cell r="B3302" t="str">
            <v>POWDER WASH GOVT 17 LANCE</v>
          </cell>
          <cell r="C3302" t="str">
            <v>1045</v>
          </cell>
          <cell r="D3302" t="str">
            <v>POWDER WASH (CO)</v>
          </cell>
          <cell r="E3302" t="str">
            <v>C7</v>
          </cell>
          <cell r="F3302" t="str">
            <v>CO</v>
          </cell>
          <cell r="G3302" t="str">
            <v>QEPFS</v>
          </cell>
          <cell r="H3302">
            <v>0.42225999999999997</v>
          </cell>
          <cell r="I3302" t="str">
            <v>SWGA</v>
          </cell>
        </row>
        <row r="3303">
          <cell r="A3303" t="str">
            <v>605506</v>
          </cell>
          <cell r="B3303" t="str">
            <v>POWDER WASH GOVT 18 FT UN</v>
          </cell>
          <cell r="C3303" t="str">
            <v>1045</v>
          </cell>
          <cell r="D3303" t="str">
            <v>POWDER WASH (CO)</v>
          </cell>
          <cell r="E3303" t="str">
            <v>D24</v>
          </cell>
          <cell r="F3303" t="str">
            <v>CO</v>
          </cell>
          <cell r="G3303" t="str">
            <v>QEPFS</v>
          </cell>
          <cell r="H3303">
            <v>0.42225999999999997</v>
          </cell>
          <cell r="I3303" t="str">
            <v>SWGA</v>
          </cell>
        </row>
        <row r="3304">
          <cell r="A3304" t="str">
            <v>621406</v>
          </cell>
          <cell r="B3304" t="str">
            <v>POWDER WASH GOVT 19 FT UN</v>
          </cell>
          <cell r="C3304" t="str">
            <v>1045</v>
          </cell>
          <cell r="D3304" t="str">
            <v>POWDER WASH (CO)</v>
          </cell>
          <cell r="E3304" t="str">
            <v>D24</v>
          </cell>
          <cell r="F3304" t="str">
            <v>CO</v>
          </cell>
          <cell r="G3304" t="str">
            <v>QEPFS</v>
          </cell>
          <cell r="H3304">
            <v>0.42225999999999997</v>
          </cell>
          <cell r="I3304" t="str">
            <v>SWGA</v>
          </cell>
        </row>
        <row r="3305">
          <cell r="A3305" t="str">
            <v>092506</v>
          </cell>
          <cell r="B3305" t="str">
            <v>POWDER WASH GOVT 2 FT UN</v>
          </cell>
          <cell r="C3305" t="str">
            <v>1045</v>
          </cell>
          <cell r="D3305" t="str">
            <v>POWDER WASH (CO)</v>
          </cell>
          <cell r="E3305" t="str">
            <v>PC</v>
          </cell>
          <cell r="F3305" t="str">
            <v>CO</v>
          </cell>
          <cell r="G3305" t="str">
            <v>QEPFS</v>
          </cell>
          <cell r="H3305">
            <v>0.42225999999999997</v>
          </cell>
          <cell r="I3305" t="str">
            <v>SWGA</v>
          </cell>
        </row>
        <row r="3306">
          <cell r="A3306" t="str">
            <v>621306</v>
          </cell>
          <cell r="B3306" t="str">
            <v>POWDER WASH GOVT 20 FT UN</v>
          </cell>
          <cell r="C3306" t="str">
            <v>1045</v>
          </cell>
          <cell r="D3306" t="str">
            <v>POWDER WASH (CO)</v>
          </cell>
          <cell r="E3306" t="str">
            <v>D24</v>
          </cell>
          <cell r="F3306" t="str">
            <v>CO</v>
          </cell>
          <cell r="G3306" t="str">
            <v>QEPFS</v>
          </cell>
          <cell r="H3306">
            <v>0.42225999999999997</v>
          </cell>
          <cell r="I3306" t="str">
            <v>SWGA</v>
          </cell>
        </row>
        <row r="3307">
          <cell r="A3307" t="str">
            <v>621206</v>
          </cell>
          <cell r="B3307" t="str">
            <v>POWDER WASH GOVT 21 FT UN</v>
          </cell>
          <cell r="C3307" t="str">
            <v>1045</v>
          </cell>
          <cell r="D3307" t="str">
            <v>POWDER WASH (CO)</v>
          </cell>
          <cell r="E3307" t="str">
            <v>D24</v>
          </cell>
          <cell r="F3307" t="str">
            <v>CO</v>
          </cell>
          <cell r="G3307" t="str">
            <v>QEPFS</v>
          </cell>
          <cell r="H3307">
            <v>0.42225999999999997</v>
          </cell>
          <cell r="I3307" t="str">
            <v>SWGA</v>
          </cell>
        </row>
        <row r="3308">
          <cell r="A3308" t="str">
            <v>621106</v>
          </cell>
          <cell r="B3308" t="str">
            <v>POWDER WASH GOVT 22 FT UN</v>
          </cell>
          <cell r="C3308" t="str">
            <v>1045</v>
          </cell>
          <cell r="D3308" t="str">
            <v>POWDER WASH (CO)</v>
          </cell>
          <cell r="E3308" t="str">
            <v>D24</v>
          </cell>
          <cell r="F3308" t="str">
            <v>CO</v>
          </cell>
          <cell r="G3308" t="str">
            <v>QEPFS</v>
          </cell>
          <cell r="H3308">
            <v>0.42225999999999997</v>
          </cell>
          <cell r="I3308" t="str">
            <v>SWGA</v>
          </cell>
        </row>
        <row r="3309">
          <cell r="A3309" t="str">
            <v>621006</v>
          </cell>
          <cell r="B3309" t="str">
            <v>POWDER WASH GOVT 23 FT UN</v>
          </cell>
          <cell r="C3309" t="str">
            <v>1045</v>
          </cell>
          <cell r="D3309" t="str">
            <v>POWDER WASH (CO)</v>
          </cell>
          <cell r="E3309" t="str">
            <v>D24</v>
          </cell>
          <cell r="F3309" t="str">
            <v>CO</v>
          </cell>
          <cell r="G3309" t="str">
            <v>QEPFS</v>
          </cell>
          <cell r="H3309">
            <v>0.42225999999999997</v>
          </cell>
          <cell r="I3309" t="str">
            <v>SWGA</v>
          </cell>
        </row>
        <row r="3310">
          <cell r="A3310" t="str">
            <v>597406</v>
          </cell>
          <cell r="B3310" t="str">
            <v>POWDER WASH GOVT 3 FT UN</v>
          </cell>
          <cell r="C3310" t="str">
            <v>1045</v>
          </cell>
          <cell r="D3310" t="str">
            <v>POWDER WASH (CO)</v>
          </cell>
          <cell r="E3310" t="str">
            <v>D24</v>
          </cell>
          <cell r="F3310" t="str">
            <v>CO</v>
          </cell>
          <cell r="G3310" t="str">
            <v>QEPFS</v>
          </cell>
          <cell r="H3310">
            <v>0.42225999999999997</v>
          </cell>
          <cell r="I3310" t="str">
            <v>SWGA</v>
          </cell>
        </row>
        <row r="3311">
          <cell r="A3311" t="str">
            <v>597506</v>
          </cell>
          <cell r="B3311" t="str">
            <v>POWDER WASH GOVT 4 FT UN</v>
          </cell>
          <cell r="C3311" t="str">
            <v>1045</v>
          </cell>
          <cell r="D3311" t="str">
            <v>POWDER WASH (CO)</v>
          </cell>
          <cell r="E3311" t="str">
            <v>D24</v>
          </cell>
          <cell r="F3311" t="str">
            <v>CO</v>
          </cell>
          <cell r="G3311" t="str">
            <v>QEPFS</v>
          </cell>
          <cell r="H3311">
            <v>0.42225999999999997</v>
          </cell>
          <cell r="I3311" t="str">
            <v>SWGA</v>
          </cell>
        </row>
        <row r="3312">
          <cell r="A3312" t="str">
            <v>597606</v>
          </cell>
          <cell r="B3312" t="str">
            <v>POWDER WASH GOVT 5 FT UN</v>
          </cell>
          <cell r="C3312" t="str">
            <v>1045</v>
          </cell>
          <cell r="D3312" t="str">
            <v>POWDER WASH (CO)</v>
          </cell>
          <cell r="E3312" t="str">
            <v>D24</v>
          </cell>
          <cell r="F3312" t="str">
            <v>CO</v>
          </cell>
          <cell r="G3312" t="str">
            <v>QEPFS</v>
          </cell>
          <cell r="H3312">
            <v>0.42225999999999997</v>
          </cell>
          <cell r="I3312" t="str">
            <v>SWGA</v>
          </cell>
        </row>
        <row r="3313">
          <cell r="A3313" t="str">
            <v>595106</v>
          </cell>
          <cell r="B3313" t="str">
            <v>POWDER WASH GOVT 6 FT UN</v>
          </cell>
          <cell r="C3313" t="str">
            <v>1045</v>
          </cell>
          <cell r="D3313" t="str">
            <v>POWDER WASH (CO)</v>
          </cell>
          <cell r="E3313" t="str">
            <v>D24</v>
          </cell>
          <cell r="F3313" t="str">
            <v>CO</v>
          </cell>
          <cell r="G3313" t="str">
            <v>QEPFS</v>
          </cell>
          <cell r="H3313">
            <v>0.42225999999999997</v>
          </cell>
          <cell r="I3313" t="str">
            <v>SWGA</v>
          </cell>
        </row>
        <row r="3314">
          <cell r="A3314" t="str">
            <v>604706</v>
          </cell>
          <cell r="B3314" t="str">
            <v>POWDER WASH GOVT 7 FT UN</v>
          </cell>
          <cell r="C3314" t="str">
            <v>1045</v>
          </cell>
          <cell r="D3314" t="str">
            <v>POWDER WASH (CO)</v>
          </cell>
          <cell r="E3314" t="str">
            <v>D24</v>
          </cell>
          <cell r="F3314" t="str">
            <v>CO</v>
          </cell>
          <cell r="G3314" t="str">
            <v>QEPFS</v>
          </cell>
          <cell r="H3314">
            <v>0.42225999999999997</v>
          </cell>
          <cell r="I3314" t="str">
            <v>SWGA</v>
          </cell>
        </row>
        <row r="3315">
          <cell r="A3315" t="str">
            <v>604806</v>
          </cell>
          <cell r="B3315" t="str">
            <v>POWDER WASH GOVT 8 FT UN</v>
          </cell>
          <cell r="C3315" t="str">
            <v>1045</v>
          </cell>
          <cell r="D3315" t="str">
            <v>POWDER WASH (CO)</v>
          </cell>
          <cell r="E3315" t="str">
            <v>D24</v>
          </cell>
          <cell r="F3315" t="str">
            <v>CO</v>
          </cell>
          <cell r="G3315" t="str">
            <v>QEPFS</v>
          </cell>
          <cell r="H3315">
            <v>0.42225999999999997</v>
          </cell>
          <cell r="I3315" t="str">
            <v>SWGA</v>
          </cell>
        </row>
        <row r="3316">
          <cell r="A3316" t="str">
            <v>604906</v>
          </cell>
          <cell r="B3316" t="str">
            <v>POWDER WASH GOVT 9 FT UN</v>
          </cell>
          <cell r="C3316" t="str">
            <v>1045</v>
          </cell>
          <cell r="D3316" t="str">
            <v>POWDER WASH (CO)</v>
          </cell>
          <cell r="E3316" t="str">
            <v>D24</v>
          </cell>
          <cell r="F3316" t="str">
            <v>CO</v>
          </cell>
          <cell r="G3316" t="str">
            <v>QEPFS</v>
          </cell>
          <cell r="H3316">
            <v>0.42225999999999997</v>
          </cell>
          <cell r="I3316" t="str">
            <v>SWGA</v>
          </cell>
        </row>
        <row r="3317">
          <cell r="A3317" t="str">
            <v>564206</v>
          </cell>
          <cell r="B3317" t="str">
            <v>STEWART 6 FT UN</v>
          </cell>
          <cell r="C3317" t="str">
            <v>1045</v>
          </cell>
          <cell r="D3317" t="str">
            <v>POWDER WASH (CO)</v>
          </cell>
          <cell r="E3317" t="str">
            <v>D24</v>
          </cell>
          <cell r="F3317" t="str">
            <v>CO</v>
          </cell>
          <cell r="G3317" t="str">
            <v>QEPFS</v>
          </cell>
          <cell r="H3317">
            <v>0.42225999999999997</v>
          </cell>
          <cell r="I3317" t="str">
            <v>SWGA</v>
          </cell>
        </row>
        <row r="3318">
          <cell r="A3318" t="str">
            <v>632106</v>
          </cell>
          <cell r="B3318" t="str">
            <v>STEWART 7 FT UN</v>
          </cell>
          <cell r="C3318" t="str">
            <v>1045</v>
          </cell>
          <cell r="D3318" t="str">
            <v>POWDER WASH (CO)</v>
          </cell>
          <cell r="E3318" t="str">
            <v>D24</v>
          </cell>
          <cell r="F3318" t="str">
            <v>CO</v>
          </cell>
          <cell r="G3318" t="str">
            <v>QEPFS</v>
          </cell>
          <cell r="H3318">
            <v>0.42225999999999997</v>
          </cell>
          <cell r="I3318" t="str">
            <v>SWGA</v>
          </cell>
        </row>
        <row r="3319">
          <cell r="A3319" t="str">
            <v>632206</v>
          </cell>
          <cell r="B3319" t="str">
            <v>STEWART 8 FT UN</v>
          </cell>
          <cell r="C3319" t="str">
            <v>1045</v>
          </cell>
          <cell r="D3319" t="str">
            <v>POWDER WASH (CO)</v>
          </cell>
          <cell r="E3319" t="str">
            <v>D24</v>
          </cell>
          <cell r="F3319" t="str">
            <v>CO</v>
          </cell>
          <cell r="G3319" t="str">
            <v>QEPFS</v>
          </cell>
          <cell r="H3319">
            <v>0.42225999999999997</v>
          </cell>
          <cell r="I3319" t="str">
            <v>SWGA</v>
          </cell>
        </row>
        <row r="3320">
          <cell r="A3320" t="str">
            <v>620203</v>
          </cell>
          <cell r="B3320" t="str">
            <v>SUGARLOAF GOVT 45 MESA</v>
          </cell>
          <cell r="C3320" t="str">
            <v>1045</v>
          </cell>
          <cell r="D3320" t="str">
            <v>POWDER WASH (CO)</v>
          </cell>
          <cell r="E3320" t="str">
            <v>D24</v>
          </cell>
          <cell r="F3320" t="str">
            <v>CO</v>
          </cell>
          <cell r="G3320" t="str">
            <v>QEPFS</v>
          </cell>
          <cell r="H3320">
            <v>0.42225999999999997</v>
          </cell>
          <cell r="I3320" t="str">
            <v>SWGA</v>
          </cell>
        </row>
        <row r="3321">
          <cell r="A3321" t="str">
            <v>213701</v>
          </cell>
          <cell r="B3321" t="str">
            <v>BOSWELL FEDERAL 2-1 FR</v>
          </cell>
          <cell r="C3321" t="str">
            <v>1025</v>
          </cell>
          <cell r="D3321" t="str">
            <v>PPMU (WY)</v>
          </cell>
          <cell r="E3321" t="str">
            <v>PW</v>
          </cell>
          <cell r="F3321" t="str">
            <v>WY</v>
          </cell>
          <cell r="G3321" t="str">
            <v>QEPFS</v>
          </cell>
          <cell r="H3321">
            <v>0.42225999999999997</v>
          </cell>
          <cell r="I3321" t="str">
            <v>SWGA</v>
          </cell>
        </row>
        <row r="3322">
          <cell r="A3322" t="str">
            <v>085701</v>
          </cell>
          <cell r="B3322" t="str">
            <v>BUSTARD FEDERAL 24-1 FR</v>
          </cell>
          <cell r="C3322" t="str">
            <v>1025</v>
          </cell>
          <cell r="D3322" t="str">
            <v>PPMU (WY)</v>
          </cell>
          <cell r="E3322" t="str">
            <v>PW</v>
          </cell>
          <cell r="F3322" t="str">
            <v>WY</v>
          </cell>
          <cell r="G3322" t="str">
            <v>QEPFS</v>
          </cell>
          <cell r="H3322">
            <v>0.42225999999999997</v>
          </cell>
          <cell r="I3322" t="str">
            <v>SWGA</v>
          </cell>
        </row>
        <row r="3323">
          <cell r="A3323" t="str">
            <v>059401</v>
          </cell>
          <cell r="B3323" t="str">
            <v>COQUINA ET AL 1 FR</v>
          </cell>
          <cell r="C3323" t="str">
            <v>1025</v>
          </cell>
          <cell r="D3323" t="str">
            <v>PPMU (WY)</v>
          </cell>
          <cell r="E3323" t="str">
            <v>D21</v>
          </cell>
          <cell r="F3323" t="str">
            <v>WY</v>
          </cell>
          <cell r="G3323" t="str">
            <v>QEPFS</v>
          </cell>
          <cell r="H3323">
            <v>0.42225999999999997</v>
          </cell>
          <cell r="I3323" t="str">
            <v>SWGA</v>
          </cell>
        </row>
        <row r="3324">
          <cell r="A3324" t="str">
            <v>247360</v>
          </cell>
          <cell r="B3324" t="str">
            <v>DILTS 12-1 3RD FR</v>
          </cell>
          <cell r="C3324" t="str">
            <v>1025</v>
          </cell>
          <cell r="D3324" t="str">
            <v>PPMU (WY)</v>
          </cell>
          <cell r="E3324" t="str">
            <v>D21</v>
          </cell>
          <cell r="F3324" t="str">
            <v>WY</v>
          </cell>
          <cell r="G3324" t="str">
            <v>QEPFS</v>
          </cell>
          <cell r="H3324">
            <v>0.42225999999999997</v>
          </cell>
          <cell r="I3324" t="str">
            <v>SWGA</v>
          </cell>
        </row>
        <row r="3325">
          <cell r="A3325" t="str">
            <v>247301</v>
          </cell>
          <cell r="B3325" t="str">
            <v>DILTS 12-1 FR</v>
          </cell>
          <cell r="C3325" t="str">
            <v>1025</v>
          </cell>
          <cell r="D3325" t="str">
            <v>PPMU (WY)</v>
          </cell>
          <cell r="E3325" t="str">
            <v>PW</v>
          </cell>
          <cell r="F3325" t="str">
            <v>WY</v>
          </cell>
          <cell r="G3325" t="str">
            <v>QEPFS</v>
          </cell>
          <cell r="H3325">
            <v>0.42225999999999997</v>
          </cell>
          <cell r="I3325" t="str">
            <v>SWGA</v>
          </cell>
        </row>
        <row r="3326">
          <cell r="A3326" t="str">
            <v>247401</v>
          </cell>
          <cell r="B3326" t="str">
            <v>DILTS CO GOVT 7-1 FR</v>
          </cell>
          <cell r="C3326" t="str">
            <v>1025</v>
          </cell>
          <cell r="D3326" t="str">
            <v>PPMU (WY)</v>
          </cell>
          <cell r="E3326" t="str">
            <v>D21</v>
          </cell>
          <cell r="F3326" t="str">
            <v>WY</v>
          </cell>
          <cell r="G3326" t="str">
            <v>QEPFS</v>
          </cell>
          <cell r="H3326">
            <v>0.42225999999999997</v>
          </cell>
          <cell r="I3326" t="str">
            <v>SWGA</v>
          </cell>
        </row>
        <row r="3327">
          <cell r="A3327" t="str">
            <v>247501</v>
          </cell>
          <cell r="B3327" t="str">
            <v>DILTS COOKE FEDERAL 1-1 FR</v>
          </cell>
          <cell r="C3327" t="str">
            <v>1025</v>
          </cell>
          <cell r="D3327" t="str">
            <v>PPMU (WY)</v>
          </cell>
          <cell r="E3327" t="str">
            <v>PW</v>
          </cell>
          <cell r="F3327" t="str">
            <v>WY</v>
          </cell>
          <cell r="G3327" t="str">
            <v>QEPFS</v>
          </cell>
          <cell r="H3327">
            <v>0.42225999999999997</v>
          </cell>
          <cell r="I3327" t="str">
            <v>SWGA</v>
          </cell>
        </row>
        <row r="3328">
          <cell r="A3328" t="str">
            <v>255101</v>
          </cell>
          <cell r="B3328" t="str">
            <v>HARVEY FED 6-1 FR</v>
          </cell>
          <cell r="C3328" t="str">
            <v>1025</v>
          </cell>
          <cell r="D3328" t="str">
            <v>PPMU (WY)</v>
          </cell>
          <cell r="E3328" t="str">
            <v>PW</v>
          </cell>
          <cell r="F3328" t="str">
            <v>WY</v>
          </cell>
          <cell r="G3328" t="str">
            <v>QEPFS</v>
          </cell>
          <cell r="H3328">
            <v>0.42225999999999997</v>
          </cell>
          <cell r="I3328" t="str">
            <v>SWGA</v>
          </cell>
        </row>
        <row r="3329">
          <cell r="A3329" t="str">
            <v>255160</v>
          </cell>
          <cell r="B3329" t="str">
            <v>HARVEY FED 6-1 FR</v>
          </cell>
          <cell r="C3329" t="str">
            <v>1025</v>
          </cell>
          <cell r="D3329" t="str">
            <v>PPMU (WY)</v>
          </cell>
          <cell r="E3329" t="str">
            <v>D21</v>
          </cell>
          <cell r="F3329" t="str">
            <v>WY</v>
          </cell>
          <cell r="G3329" t="str">
            <v>QEPFS</v>
          </cell>
          <cell r="H3329">
            <v>0.42225999999999997</v>
          </cell>
          <cell r="I3329" t="str">
            <v>SWGA</v>
          </cell>
        </row>
        <row r="3330">
          <cell r="A3330" t="str">
            <v>306501</v>
          </cell>
          <cell r="B3330" t="str">
            <v>LL&amp;E 1 STATE FR</v>
          </cell>
          <cell r="C3330" t="str">
            <v>1025</v>
          </cell>
          <cell r="D3330" t="str">
            <v>PPMU (WY)</v>
          </cell>
          <cell r="E3330" t="str">
            <v>D21</v>
          </cell>
          <cell r="F3330" t="str">
            <v>WY</v>
          </cell>
          <cell r="G3330" t="str">
            <v>QEPFS</v>
          </cell>
          <cell r="H3330">
            <v>0.42225999999999997</v>
          </cell>
          <cell r="I3330" t="str">
            <v>SWGA</v>
          </cell>
        </row>
        <row r="3331">
          <cell r="A3331" t="str">
            <v>257901</v>
          </cell>
          <cell r="B3331" t="str">
            <v>LL&amp;E B&amp;B FEDERAL 23-12 FR</v>
          </cell>
          <cell r="C3331" t="str">
            <v>1025</v>
          </cell>
          <cell r="D3331" t="str">
            <v>PPMU (WY)</v>
          </cell>
          <cell r="E3331" t="str">
            <v>D21</v>
          </cell>
          <cell r="F3331" t="str">
            <v>WY</v>
          </cell>
          <cell r="G3331" t="str">
            <v>QEPFS</v>
          </cell>
          <cell r="H3331">
            <v>0.42225999999999997</v>
          </cell>
          <cell r="I3331" t="str">
            <v>SWGA</v>
          </cell>
        </row>
        <row r="3332">
          <cell r="A3332" t="str">
            <v>260201</v>
          </cell>
          <cell r="B3332" t="str">
            <v>MANNING FLAT 1-1 FR</v>
          </cell>
          <cell r="C3332" t="str">
            <v>1025</v>
          </cell>
          <cell r="D3332" t="str">
            <v>PPMU (WY)</v>
          </cell>
          <cell r="E3332" t="str">
            <v>D21</v>
          </cell>
          <cell r="F3332" t="str">
            <v>WY</v>
          </cell>
          <cell r="G3332" t="str">
            <v>QEPFS</v>
          </cell>
          <cell r="H3332">
            <v>0.42225999999999997</v>
          </cell>
          <cell r="I3332" t="str">
            <v>SWGA</v>
          </cell>
        </row>
        <row r="3333">
          <cell r="A3333" t="str">
            <v>262701</v>
          </cell>
          <cell r="B3333" t="str">
            <v>MOORE MIN TRUST 4-1 FR</v>
          </cell>
          <cell r="C3333" t="str">
            <v>1025</v>
          </cell>
          <cell r="D3333" t="str">
            <v>PPMU (WY)</v>
          </cell>
          <cell r="E3333" t="str">
            <v>D21</v>
          </cell>
          <cell r="F3333" t="str">
            <v>WY</v>
          </cell>
          <cell r="G3333" t="str">
            <v>QEPFS</v>
          </cell>
          <cell r="H3333">
            <v>0.42225999999999997</v>
          </cell>
          <cell r="I3333" t="str">
            <v>SWGA</v>
          </cell>
        </row>
        <row r="3334">
          <cell r="A3334" t="str">
            <v>263101</v>
          </cell>
          <cell r="B3334" t="str">
            <v>MOORE RANCH 15-1 FR</v>
          </cell>
          <cell r="C3334" t="str">
            <v>1025</v>
          </cell>
          <cell r="D3334" t="str">
            <v>PPMU (WY)</v>
          </cell>
          <cell r="E3334" t="str">
            <v>D21</v>
          </cell>
          <cell r="F3334" t="str">
            <v>WY</v>
          </cell>
          <cell r="G3334" t="str">
            <v>QEPFS</v>
          </cell>
          <cell r="H3334">
            <v>0.42225999999999997</v>
          </cell>
          <cell r="I3334" t="str">
            <v>SWGA</v>
          </cell>
        </row>
        <row r="3335">
          <cell r="A3335" t="str">
            <v>268701</v>
          </cell>
          <cell r="B3335" t="str">
            <v>POWELL FEDERAL 9-1 FR</v>
          </cell>
          <cell r="C3335" t="str">
            <v>1025</v>
          </cell>
          <cell r="D3335" t="str">
            <v>PPMU (WY)</v>
          </cell>
          <cell r="E3335" t="str">
            <v>D21</v>
          </cell>
          <cell r="F3335" t="str">
            <v>WY</v>
          </cell>
          <cell r="G3335" t="str">
            <v>QEPFS</v>
          </cell>
          <cell r="H3335">
            <v>0.42225999999999997</v>
          </cell>
          <cell r="I3335" t="str">
            <v>SWGA</v>
          </cell>
        </row>
        <row r="3336">
          <cell r="A3336" t="str">
            <v>268920</v>
          </cell>
          <cell r="B3336" t="str">
            <v>POWELL FEDERAL 9-2 SUSSEX</v>
          </cell>
          <cell r="C3336" t="str">
            <v>1025</v>
          </cell>
          <cell r="D3336" t="str">
            <v>PPMU (WY)</v>
          </cell>
          <cell r="E3336" t="str">
            <v>C100</v>
          </cell>
          <cell r="F3336" t="str">
            <v>WY</v>
          </cell>
          <cell r="G3336" t="str">
            <v>QEPFS</v>
          </cell>
          <cell r="H3336">
            <v>0.42225999999999997</v>
          </cell>
          <cell r="I3336" t="str">
            <v>SWGA</v>
          </cell>
        </row>
        <row r="3337">
          <cell r="A3337" t="str">
            <v>269020</v>
          </cell>
          <cell r="B3337" t="str">
            <v>POWELL FEDERAL 9-3 SUSSEX</v>
          </cell>
          <cell r="C3337" t="str">
            <v>1025</v>
          </cell>
          <cell r="D3337" t="str">
            <v>PPMU (WY)</v>
          </cell>
          <cell r="E3337" t="str">
            <v>C100</v>
          </cell>
          <cell r="F3337" t="str">
            <v>WY</v>
          </cell>
          <cell r="G3337" t="str">
            <v>QEPFS</v>
          </cell>
          <cell r="H3337">
            <v>0.42225999999999997</v>
          </cell>
          <cell r="I3337" t="str">
            <v>SWGA</v>
          </cell>
        </row>
        <row r="3338">
          <cell r="A3338" t="str">
            <v>269101</v>
          </cell>
          <cell r="B3338" t="str">
            <v>POWELL II UNIT 1 FR</v>
          </cell>
          <cell r="C3338" t="str">
            <v>1025</v>
          </cell>
          <cell r="D3338" t="str">
            <v>PPMU (WY)</v>
          </cell>
          <cell r="E3338" t="str">
            <v>D21</v>
          </cell>
          <cell r="F3338" t="str">
            <v>WY</v>
          </cell>
          <cell r="G3338" t="str">
            <v>QEPFS</v>
          </cell>
          <cell r="H3338">
            <v>0.42225999999999997</v>
          </cell>
          <cell r="I3338" t="str">
            <v>SWGA</v>
          </cell>
        </row>
        <row r="3339">
          <cell r="A3339" t="str">
            <v>270001</v>
          </cell>
          <cell r="B3339" t="str">
            <v>POWELL II UNIT 2A-1 FR</v>
          </cell>
          <cell r="C3339" t="str">
            <v>1025</v>
          </cell>
          <cell r="D3339" t="str">
            <v>PPMU (WY)</v>
          </cell>
          <cell r="E3339" t="str">
            <v>D21</v>
          </cell>
          <cell r="F3339" t="str">
            <v>WY</v>
          </cell>
          <cell r="G3339" t="str">
            <v>QEPFS</v>
          </cell>
          <cell r="H3339">
            <v>0.42225999999999997</v>
          </cell>
          <cell r="I3339" t="str">
            <v>SWGA</v>
          </cell>
        </row>
        <row r="3340">
          <cell r="A3340" t="str">
            <v>269201</v>
          </cell>
          <cell r="B3340" t="str">
            <v>POWELL II UNIT 3 FR</v>
          </cell>
          <cell r="C3340" t="str">
            <v>1025</v>
          </cell>
          <cell r="D3340" t="str">
            <v>PPMU (WY)</v>
          </cell>
          <cell r="E3340" t="str">
            <v>D21</v>
          </cell>
          <cell r="F3340" t="str">
            <v>WY</v>
          </cell>
          <cell r="G3340" t="str">
            <v>QEPFS</v>
          </cell>
          <cell r="H3340">
            <v>0.42225999999999997</v>
          </cell>
          <cell r="I3340" t="str">
            <v>SWGA</v>
          </cell>
        </row>
        <row r="3341">
          <cell r="A3341" t="str">
            <v>269301</v>
          </cell>
          <cell r="B3341" t="str">
            <v>POWELL II UNIT 4 FR</v>
          </cell>
          <cell r="C3341" t="str">
            <v>1025</v>
          </cell>
          <cell r="D3341" t="str">
            <v>PPMU (WY)</v>
          </cell>
          <cell r="E3341" t="str">
            <v>D21</v>
          </cell>
          <cell r="F3341" t="str">
            <v>WY</v>
          </cell>
          <cell r="G3341" t="str">
            <v>QEPFS</v>
          </cell>
          <cell r="H3341">
            <v>0.42225999999999997</v>
          </cell>
          <cell r="I3341" t="str">
            <v>SWGA</v>
          </cell>
        </row>
        <row r="3342">
          <cell r="A3342" t="str">
            <v>269401</v>
          </cell>
          <cell r="B3342" t="str">
            <v>POWELL II UNIT 5 FR</v>
          </cell>
          <cell r="C3342" t="str">
            <v>1025</v>
          </cell>
          <cell r="D3342" t="str">
            <v>PPMU (WY)</v>
          </cell>
          <cell r="E3342" t="str">
            <v>D21</v>
          </cell>
          <cell r="F3342" t="str">
            <v>WY</v>
          </cell>
          <cell r="G3342" t="str">
            <v>QEPFS</v>
          </cell>
          <cell r="H3342">
            <v>0.42225999999999997</v>
          </cell>
          <cell r="I3342" t="str">
            <v>SWGA</v>
          </cell>
        </row>
        <row r="3343">
          <cell r="A3343" t="str">
            <v>269501</v>
          </cell>
          <cell r="B3343" t="str">
            <v>POWELL II UNIT 6 FR</v>
          </cell>
          <cell r="C3343" t="str">
            <v>1025</v>
          </cell>
          <cell r="D3343" t="str">
            <v>PPMU (WY)</v>
          </cell>
          <cell r="E3343" t="str">
            <v>D21</v>
          </cell>
          <cell r="F3343" t="str">
            <v>WY</v>
          </cell>
          <cell r="G3343" t="str">
            <v>QEPFS</v>
          </cell>
          <cell r="H3343">
            <v>0.42225999999999997</v>
          </cell>
          <cell r="I3343" t="str">
            <v>SWGA</v>
          </cell>
        </row>
        <row r="3344">
          <cell r="A3344" t="str">
            <v>269601</v>
          </cell>
          <cell r="B3344" t="str">
            <v>POWELL II UNIT 7 FR</v>
          </cell>
          <cell r="C3344" t="str">
            <v>1025</v>
          </cell>
          <cell r="D3344" t="str">
            <v>PPMU (WY)</v>
          </cell>
          <cell r="E3344" t="str">
            <v>D21</v>
          </cell>
          <cell r="F3344" t="str">
            <v>WY</v>
          </cell>
          <cell r="G3344" t="str">
            <v>QEPFS</v>
          </cell>
          <cell r="H3344">
            <v>0.42225999999999997</v>
          </cell>
          <cell r="I3344" t="str">
            <v>SWGA</v>
          </cell>
        </row>
        <row r="3345">
          <cell r="A3345" t="str">
            <v>269701</v>
          </cell>
          <cell r="B3345" t="str">
            <v>POWELL II UNIT 8 FR</v>
          </cell>
          <cell r="C3345" t="str">
            <v>1025</v>
          </cell>
          <cell r="D3345" t="str">
            <v>PPMU (WY)</v>
          </cell>
          <cell r="E3345" t="str">
            <v>D21</v>
          </cell>
          <cell r="F3345" t="str">
            <v>WY</v>
          </cell>
          <cell r="G3345" t="str">
            <v>QEPFS</v>
          </cell>
          <cell r="H3345">
            <v>0.42225999999999997</v>
          </cell>
          <cell r="I3345" t="str">
            <v>SWGA</v>
          </cell>
        </row>
        <row r="3346">
          <cell r="A3346" t="str">
            <v>269801</v>
          </cell>
          <cell r="B3346" t="str">
            <v>POWELL II UNIT 9 FR</v>
          </cell>
          <cell r="C3346" t="str">
            <v>1025</v>
          </cell>
          <cell r="D3346" t="str">
            <v>PPMU (WY)</v>
          </cell>
          <cell r="E3346" t="str">
            <v>PW</v>
          </cell>
          <cell r="F3346" t="str">
            <v>WY</v>
          </cell>
          <cell r="G3346" t="str">
            <v>QEPFS</v>
          </cell>
          <cell r="H3346">
            <v>0.42225999999999997</v>
          </cell>
          <cell r="I3346" t="str">
            <v>SWGA</v>
          </cell>
        </row>
        <row r="3347">
          <cell r="A3347" t="str">
            <v>269901</v>
          </cell>
          <cell r="B3347" t="str">
            <v>POWELL UNIT (FR)</v>
          </cell>
          <cell r="C3347" t="str">
            <v>1025</v>
          </cell>
          <cell r="D3347" t="str">
            <v>PPMU (WY)</v>
          </cell>
          <cell r="E3347" t="str">
            <v>PW</v>
          </cell>
          <cell r="F3347" t="str">
            <v>WY</v>
          </cell>
          <cell r="G3347" t="str">
            <v>QEPFS</v>
          </cell>
          <cell r="H3347">
            <v>0.42225999999999997</v>
          </cell>
          <cell r="I3347" t="str">
            <v>SWGA</v>
          </cell>
        </row>
        <row r="3348">
          <cell r="A3348" t="str">
            <v>362301</v>
          </cell>
          <cell r="B3348" t="str">
            <v>POWELL UNIT 22-1 FR</v>
          </cell>
          <cell r="C3348" t="str">
            <v>1025</v>
          </cell>
          <cell r="D3348" t="str">
            <v>PPMU (WY)</v>
          </cell>
          <cell r="E3348" t="str">
            <v>D21</v>
          </cell>
          <cell r="F3348" t="str">
            <v>WY</v>
          </cell>
          <cell r="G3348" t="str">
            <v>QEPFS</v>
          </cell>
          <cell r="H3348">
            <v>0.42225999999999997</v>
          </cell>
          <cell r="I3348" t="str">
            <v>SWGA</v>
          </cell>
        </row>
        <row r="3349">
          <cell r="A3349" t="str">
            <v>371801</v>
          </cell>
          <cell r="B3349" t="str">
            <v>POWELL UNIT 27-2 FR</v>
          </cell>
          <cell r="C3349" t="str">
            <v>1025</v>
          </cell>
          <cell r="D3349" t="str">
            <v>PPMU (WY)</v>
          </cell>
          <cell r="E3349" t="str">
            <v>D21</v>
          </cell>
          <cell r="F3349" t="str">
            <v>WY</v>
          </cell>
          <cell r="G3349" t="str">
            <v>QEPFS</v>
          </cell>
          <cell r="H3349">
            <v>0.42225999999999997</v>
          </cell>
          <cell r="I3349" t="str">
            <v>SWGA</v>
          </cell>
        </row>
        <row r="3350">
          <cell r="A3350" t="str">
            <v>396801</v>
          </cell>
          <cell r="B3350" t="str">
            <v>PPMU 15-2 FR</v>
          </cell>
          <cell r="C3350" t="str">
            <v>1025</v>
          </cell>
          <cell r="D3350" t="str">
            <v>PPMU (WY)</v>
          </cell>
          <cell r="E3350" t="str">
            <v>D21</v>
          </cell>
          <cell r="F3350" t="str">
            <v>WY</v>
          </cell>
          <cell r="G3350" t="str">
            <v>QEPFS</v>
          </cell>
          <cell r="H3350">
            <v>0.42225999999999997</v>
          </cell>
          <cell r="I3350" t="str">
            <v>SWGA</v>
          </cell>
        </row>
        <row r="3351">
          <cell r="A3351" t="str">
            <v>396901</v>
          </cell>
          <cell r="B3351" t="str">
            <v>PPMU 22-2 FR</v>
          </cell>
          <cell r="C3351" t="str">
            <v>1025</v>
          </cell>
          <cell r="D3351" t="str">
            <v>PPMU (WY)</v>
          </cell>
          <cell r="E3351" t="str">
            <v>D21</v>
          </cell>
          <cell r="F3351" t="str">
            <v>WY</v>
          </cell>
          <cell r="G3351" t="str">
            <v>QEPFS</v>
          </cell>
          <cell r="H3351">
            <v>0.42225999999999997</v>
          </cell>
          <cell r="I3351" t="str">
            <v>SWGA</v>
          </cell>
        </row>
        <row r="3352">
          <cell r="A3352" t="str">
            <v>452101</v>
          </cell>
          <cell r="B3352" t="str">
            <v>PPMU C7 FR</v>
          </cell>
          <cell r="C3352" t="str">
            <v>1025</v>
          </cell>
          <cell r="D3352" t="str">
            <v>PPMU (WY)</v>
          </cell>
          <cell r="E3352" t="str">
            <v>PW</v>
          </cell>
          <cell r="F3352" t="str">
            <v>WY</v>
          </cell>
          <cell r="G3352" t="str">
            <v>QEPFS</v>
          </cell>
          <cell r="H3352">
            <v>0.42225999999999997</v>
          </cell>
          <cell r="I3352" t="str">
            <v>SWGA</v>
          </cell>
        </row>
        <row r="3353">
          <cell r="A3353" t="str">
            <v>426301</v>
          </cell>
          <cell r="B3353" t="str">
            <v>PPMU D21 FR</v>
          </cell>
          <cell r="C3353" t="str">
            <v>1025</v>
          </cell>
          <cell r="D3353" t="str">
            <v>PPMU (WY)</v>
          </cell>
          <cell r="E3353" t="str">
            <v>D21</v>
          </cell>
          <cell r="F3353" t="str">
            <v>WY</v>
          </cell>
          <cell r="G3353" t="str">
            <v>QEPFS</v>
          </cell>
          <cell r="H3353">
            <v>0.42225999999999997</v>
          </cell>
          <cell r="I3353" t="str">
            <v>SWGA</v>
          </cell>
        </row>
        <row r="3354">
          <cell r="A3354" t="str">
            <v>426201</v>
          </cell>
          <cell r="B3354" t="str">
            <v>PPMU PW FR</v>
          </cell>
          <cell r="C3354" t="str">
            <v>1025</v>
          </cell>
          <cell r="D3354" t="str">
            <v>PPMU (WY)</v>
          </cell>
          <cell r="E3354" t="str">
            <v>PW</v>
          </cell>
          <cell r="F3354" t="str">
            <v>WY</v>
          </cell>
          <cell r="G3354" t="str">
            <v>QEPFS</v>
          </cell>
          <cell r="H3354">
            <v>0.42225999999999997</v>
          </cell>
          <cell r="I3354" t="str">
            <v>SWGA</v>
          </cell>
        </row>
        <row r="3355">
          <cell r="A3355" t="str">
            <v>105901</v>
          </cell>
          <cell r="B3355" t="str">
            <v>SPEARHEAD RANCH 10 FR</v>
          </cell>
          <cell r="C3355" t="str">
            <v>1025</v>
          </cell>
          <cell r="D3355" t="str">
            <v>PPMU (WY)</v>
          </cell>
          <cell r="E3355" t="str">
            <v>PW</v>
          </cell>
          <cell r="F3355" t="str">
            <v>WY</v>
          </cell>
          <cell r="G3355" t="str">
            <v>QEPFS</v>
          </cell>
          <cell r="H3355">
            <v>0.42225999999999997</v>
          </cell>
          <cell r="I3355" t="str">
            <v>SWGA</v>
          </cell>
        </row>
        <row r="3356">
          <cell r="A3356" t="str">
            <v>274601</v>
          </cell>
          <cell r="B3356" t="str">
            <v>SPEARHEAD RANCH 12 FR</v>
          </cell>
          <cell r="C3356" t="str">
            <v>1025</v>
          </cell>
          <cell r="D3356" t="str">
            <v>PPMU (WY)</v>
          </cell>
          <cell r="E3356" t="str">
            <v>PW</v>
          </cell>
          <cell r="F3356" t="str">
            <v>WY</v>
          </cell>
          <cell r="G3356" t="str">
            <v>QEPFS</v>
          </cell>
          <cell r="H3356">
            <v>0.42225999999999997</v>
          </cell>
          <cell r="I3356" t="str">
            <v>SWGA</v>
          </cell>
        </row>
        <row r="3357">
          <cell r="A3357" t="str">
            <v>106401</v>
          </cell>
          <cell r="B3357" t="str">
            <v>SPEARHEAD RANCH 13 FR</v>
          </cell>
          <cell r="C3357" t="str">
            <v>1025</v>
          </cell>
          <cell r="D3357" t="str">
            <v>PPMU (WY)</v>
          </cell>
          <cell r="E3357" t="str">
            <v>PW</v>
          </cell>
          <cell r="F3357" t="str">
            <v>WY</v>
          </cell>
          <cell r="G3357" t="str">
            <v>QEPFS</v>
          </cell>
          <cell r="H3357">
            <v>0.42225999999999997</v>
          </cell>
          <cell r="I3357" t="str">
            <v>SWGA</v>
          </cell>
        </row>
        <row r="3358">
          <cell r="A3358" t="str">
            <v>106501</v>
          </cell>
          <cell r="B3358" t="str">
            <v>SPEARHEAD RANCH 14 FR</v>
          </cell>
          <cell r="C3358" t="str">
            <v>1025</v>
          </cell>
          <cell r="D3358" t="str">
            <v>PPMU (WY)</v>
          </cell>
          <cell r="E3358" t="str">
            <v>PW</v>
          </cell>
          <cell r="F3358" t="str">
            <v>WY</v>
          </cell>
          <cell r="G3358" t="str">
            <v>QEPFS</v>
          </cell>
          <cell r="H3358">
            <v>0.42225999999999997</v>
          </cell>
          <cell r="I3358" t="str">
            <v>SWGA</v>
          </cell>
        </row>
        <row r="3359">
          <cell r="A3359" t="str">
            <v>106601</v>
          </cell>
          <cell r="B3359" t="str">
            <v>SPEARHEAD RANCH 15 FR</v>
          </cell>
          <cell r="C3359" t="str">
            <v>1025</v>
          </cell>
          <cell r="D3359" t="str">
            <v>PPMU (WY)</v>
          </cell>
          <cell r="E3359" t="str">
            <v>PW</v>
          </cell>
          <cell r="F3359" t="str">
            <v>WY</v>
          </cell>
          <cell r="G3359" t="str">
            <v>QEPFS</v>
          </cell>
          <cell r="H3359">
            <v>0.42225999999999997</v>
          </cell>
          <cell r="I3359" t="str">
            <v>SWGA</v>
          </cell>
        </row>
        <row r="3360">
          <cell r="A3360" t="str">
            <v>108601</v>
          </cell>
          <cell r="B3360" t="str">
            <v>SPEARHEAD RANCH 17 FR</v>
          </cell>
          <cell r="C3360" t="str">
            <v>1025</v>
          </cell>
          <cell r="D3360" t="str">
            <v>PPMU (WY)</v>
          </cell>
          <cell r="E3360" t="str">
            <v>PW</v>
          </cell>
          <cell r="F3360" t="str">
            <v>WY</v>
          </cell>
          <cell r="G3360" t="str">
            <v>QEPFS</v>
          </cell>
          <cell r="H3360">
            <v>0.42225999999999997</v>
          </cell>
          <cell r="I3360" t="str">
            <v>SWGA</v>
          </cell>
        </row>
        <row r="3361">
          <cell r="A3361" t="str">
            <v>107001</v>
          </cell>
          <cell r="B3361" t="str">
            <v>SPEARHEAD RANCH 20 FR</v>
          </cell>
          <cell r="C3361" t="str">
            <v>1025</v>
          </cell>
          <cell r="D3361" t="str">
            <v>PPMU (WY)</v>
          </cell>
          <cell r="E3361" t="str">
            <v>PW</v>
          </cell>
          <cell r="F3361" t="str">
            <v>WY</v>
          </cell>
          <cell r="G3361" t="str">
            <v>QEPFS</v>
          </cell>
          <cell r="H3361">
            <v>0.42225999999999997</v>
          </cell>
          <cell r="I3361" t="str">
            <v>SWGA</v>
          </cell>
        </row>
        <row r="3362">
          <cell r="A3362" t="str">
            <v>086701</v>
          </cell>
          <cell r="B3362" t="str">
            <v>TONKINSON 11-1 FR</v>
          </cell>
          <cell r="C3362" t="str">
            <v>1025</v>
          </cell>
          <cell r="D3362" t="str">
            <v>PPMU (WY)</v>
          </cell>
          <cell r="E3362" t="str">
            <v>PW</v>
          </cell>
          <cell r="F3362" t="str">
            <v>WY</v>
          </cell>
          <cell r="G3362" t="str">
            <v>QEPFS</v>
          </cell>
          <cell r="H3362">
            <v>0.42225999999999997</v>
          </cell>
          <cell r="I3362" t="str">
            <v>SWGA</v>
          </cell>
        </row>
        <row r="3363">
          <cell r="A3363" t="str">
            <v>279960</v>
          </cell>
          <cell r="B3363" t="str">
            <v>USA DILTS 31-1 3RD FR</v>
          </cell>
          <cell r="C3363" t="str">
            <v>1025</v>
          </cell>
          <cell r="D3363" t="str">
            <v>PPMU (WY)</v>
          </cell>
          <cell r="E3363" t="str">
            <v>D21</v>
          </cell>
          <cell r="F3363" t="str">
            <v>WY</v>
          </cell>
          <cell r="G3363" t="str">
            <v>QEPFS</v>
          </cell>
          <cell r="H3363">
            <v>0.42225999999999997</v>
          </cell>
          <cell r="I3363" t="str">
            <v>SWGA</v>
          </cell>
        </row>
        <row r="3364">
          <cell r="A3364" t="str">
            <v>279901</v>
          </cell>
          <cell r="B3364" t="str">
            <v>USA DILTS 31-1 FR</v>
          </cell>
          <cell r="C3364" t="str">
            <v>1025</v>
          </cell>
          <cell r="D3364" t="str">
            <v>PPMU (WY)</v>
          </cell>
          <cell r="E3364" t="str">
            <v>PW</v>
          </cell>
          <cell r="F3364" t="str">
            <v>WY</v>
          </cell>
          <cell r="G3364" t="str">
            <v>QEPFS</v>
          </cell>
          <cell r="H3364">
            <v>0.42225999999999997</v>
          </cell>
          <cell r="I3364" t="str">
            <v>SWGA</v>
          </cell>
        </row>
        <row r="3365">
          <cell r="A3365" t="str">
            <v>085601</v>
          </cell>
          <cell r="B3365" t="str">
            <v>WERNER 25-1 FR</v>
          </cell>
          <cell r="C3365" t="str">
            <v>1025</v>
          </cell>
          <cell r="D3365" t="str">
            <v>PPMU (WY)</v>
          </cell>
          <cell r="E3365" t="str">
            <v>PW</v>
          </cell>
          <cell r="F3365" t="str">
            <v>WY</v>
          </cell>
          <cell r="G3365" t="str">
            <v>QEPFS</v>
          </cell>
          <cell r="H3365">
            <v>0.42225999999999997</v>
          </cell>
          <cell r="I3365" t="str">
            <v>SWGA</v>
          </cell>
        </row>
        <row r="3366">
          <cell r="A3366" t="str">
            <v>147601</v>
          </cell>
          <cell r="B3366" t="str">
            <v>WERNER BOLLEY 5-1 FR</v>
          </cell>
          <cell r="C3366" t="str">
            <v>1025</v>
          </cell>
          <cell r="D3366" t="str">
            <v>PPMU (WY)</v>
          </cell>
          <cell r="E3366" t="str">
            <v>D21</v>
          </cell>
          <cell r="F3366" t="str">
            <v>WY</v>
          </cell>
          <cell r="G3366" t="str">
            <v>QEPFS</v>
          </cell>
          <cell r="H3366">
            <v>0.42225999999999997</v>
          </cell>
          <cell r="I3366" t="str">
            <v>SWGA</v>
          </cell>
        </row>
        <row r="3367">
          <cell r="A3367" t="str">
            <v>317801</v>
          </cell>
          <cell r="B3367" t="str">
            <v>WILLIAM TAYLOR 21-1 FR</v>
          </cell>
          <cell r="C3367" t="str">
            <v>1025</v>
          </cell>
          <cell r="D3367" t="str">
            <v>PPMU (WY)</v>
          </cell>
          <cell r="E3367" t="str">
            <v>D21</v>
          </cell>
          <cell r="F3367" t="str">
            <v>WY</v>
          </cell>
          <cell r="G3367" t="str">
            <v>QEPFS</v>
          </cell>
          <cell r="H3367">
            <v>0.42225999999999997</v>
          </cell>
          <cell r="I3367" t="str">
            <v>SWGA</v>
          </cell>
        </row>
        <row r="3368">
          <cell r="A3368" t="str">
            <v>086501</v>
          </cell>
          <cell r="B3368" t="str">
            <v>WOLF STATE 13-1 FR</v>
          </cell>
          <cell r="C3368" t="str">
            <v>1025</v>
          </cell>
          <cell r="D3368" t="str">
            <v>PPMU (WY)</v>
          </cell>
          <cell r="E3368" t="str">
            <v>PW</v>
          </cell>
          <cell r="F3368" t="str">
            <v>WY</v>
          </cell>
          <cell r="G3368" t="str">
            <v>QEPFS</v>
          </cell>
          <cell r="H3368">
            <v>0.42225999999999997</v>
          </cell>
          <cell r="I3368" t="str">
            <v>SWGA</v>
          </cell>
        </row>
        <row r="3369">
          <cell r="A3369" t="str">
            <v>095405</v>
          </cell>
          <cell r="B3369" t="str">
            <v>MF FEDERAL 8-1 MANCOS B</v>
          </cell>
          <cell r="C3369" t="str">
            <v>1046</v>
          </cell>
          <cell r="D3369" t="str">
            <v>RABBIT MTN (CO)</v>
          </cell>
          <cell r="E3369" t="str">
            <v>PC</v>
          </cell>
          <cell r="F3369" t="str">
            <v>CO</v>
          </cell>
          <cell r="G3369" t="str">
            <v>QEPFS</v>
          </cell>
          <cell r="H3369">
            <v>0.42225999999999997</v>
          </cell>
          <cell r="I3369" t="str">
            <v>SWGA</v>
          </cell>
        </row>
        <row r="3370">
          <cell r="A3370" t="str">
            <v>167205</v>
          </cell>
          <cell r="B3370" t="str">
            <v>RABBIT MTN FED 7-1 MANCOS B</v>
          </cell>
          <cell r="C3370" t="str">
            <v>1046</v>
          </cell>
          <cell r="D3370" t="str">
            <v>RABBIT MTN (CO)</v>
          </cell>
          <cell r="E3370" t="str">
            <v>D24</v>
          </cell>
          <cell r="F3370" t="str">
            <v>CO</v>
          </cell>
          <cell r="G3370" t="str">
            <v>QEPFS</v>
          </cell>
          <cell r="H3370">
            <v>0.42225999999999997</v>
          </cell>
          <cell r="I3370" t="str">
            <v>SWGA</v>
          </cell>
        </row>
        <row r="3371">
          <cell r="A3371" t="str">
            <v>257201</v>
          </cell>
          <cell r="B3371" t="str">
            <v>KEMMERER FEDERAL 1-11 FR</v>
          </cell>
          <cell r="C3371" t="str">
            <v>1048</v>
          </cell>
          <cell r="D3371" t="str">
            <v>SCHEGGS DR (WY)</v>
          </cell>
          <cell r="E3371" t="str">
            <v>PC</v>
          </cell>
          <cell r="F3371" t="str">
            <v>WY</v>
          </cell>
          <cell r="G3371" t="str">
            <v>QEPFS</v>
          </cell>
          <cell r="H3371">
            <v>0.42225999999999997</v>
          </cell>
          <cell r="I3371" t="str">
            <v>SWGA</v>
          </cell>
        </row>
        <row r="3372">
          <cell r="A3372" t="str">
            <v>487301</v>
          </cell>
          <cell r="B3372" t="str">
            <v>BEARD FED 1-3 FR</v>
          </cell>
          <cell r="C3372" t="str">
            <v>1047</v>
          </cell>
          <cell r="D3372" t="str">
            <v>SHUTE CR (WY)</v>
          </cell>
          <cell r="E3372" t="str">
            <v>D24</v>
          </cell>
          <cell r="F3372" t="str">
            <v>WY</v>
          </cell>
          <cell r="G3372">
            <v>0</v>
          </cell>
          <cell r="H3372">
            <v>0.42225999999999997</v>
          </cell>
          <cell r="I3372">
            <v>0</v>
          </cell>
        </row>
        <row r="3373">
          <cell r="A3373" t="str">
            <v>489401</v>
          </cell>
          <cell r="B3373" t="str">
            <v>BEARD FED 2-3 FR</v>
          </cell>
          <cell r="C3373" t="str">
            <v>1047</v>
          </cell>
          <cell r="D3373" t="str">
            <v>SHUTE CR (WY)</v>
          </cell>
          <cell r="E3373" t="str">
            <v>D24</v>
          </cell>
          <cell r="F3373" t="str">
            <v>WY</v>
          </cell>
          <cell r="G3373">
            <v>0</v>
          </cell>
          <cell r="H3373">
            <v>0.42225999999999997</v>
          </cell>
          <cell r="I3373">
            <v>0</v>
          </cell>
        </row>
        <row r="3374">
          <cell r="A3374" t="str">
            <v>533201</v>
          </cell>
          <cell r="B3374" t="str">
            <v>COW HOLLOW BORDER 251-05E FR</v>
          </cell>
          <cell r="C3374" t="str">
            <v>1047</v>
          </cell>
          <cell r="D3374" t="str">
            <v>SHUTE CR (WY)</v>
          </cell>
          <cell r="E3374" t="str">
            <v>D24</v>
          </cell>
          <cell r="F3374" t="str">
            <v>WY</v>
          </cell>
          <cell r="G3374">
            <v>0</v>
          </cell>
          <cell r="H3374">
            <v>0.42225999999999997</v>
          </cell>
          <cell r="I3374">
            <v>0</v>
          </cell>
        </row>
        <row r="3375">
          <cell r="A3375" t="str">
            <v>537001</v>
          </cell>
          <cell r="B3375" t="str">
            <v>COW HOLLOW BORDER 252-05 FR</v>
          </cell>
          <cell r="C3375" t="str">
            <v>1047</v>
          </cell>
          <cell r="D3375" t="str">
            <v>SHUTE CR (WY)</v>
          </cell>
          <cell r="E3375" t="str">
            <v>D24</v>
          </cell>
          <cell r="F3375" t="str">
            <v>WY</v>
          </cell>
          <cell r="G3375">
            <v>0</v>
          </cell>
          <cell r="H3375">
            <v>0.42225999999999997</v>
          </cell>
          <cell r="I3375">
            <v>0</v>
          </cell>
        </row>
        <row r="3376">
          <cell r="A3376" t="str">
            <v>504701</v>
          </cell>
          <cell r="B3376" t="str">
            <v>SHUTE CREEK 2-20E FR D24NC</v>
          </cell>
          <cell r="C3376" t="str">
            <v>1047</v>
          </cell>
          <cell r="D3376" t="str">
            <v>SHUTE CR (WY)</v>
          </cell>
          <cell r="E3376" t="str">
            <v>D24NC</v>
          </cell>
          <cell r="F3376" t="str">
            <v>WY</v>
          </cell>
          <cell r="G3376">
            <v>0</v>
          </cell>
          <cell r="H3376">
            <v>0.42225999999999997</v>
          </cell>
          <cell r="I3376">
            <v>0</v>
          </cell>
        </row>
        <row r="3377">
          <cell r="A3377" t="str">
            <v>504902</v>
          </cell>
          <cell r="B3377" t="str">
            <v xml:space="preserve">SHUTE CREEK 50-31 DK </v>
          </cell>
          <cell r="C3377" t="str">
            <v>1047</v>
          </cell>
          <cell r="D3377" t="str">
            <v>SHUTE CR (WY)</v>
          </cell>
          <cell r="E3377" t="str">
            <v>C7</v>
          </cell>
          <cell r="F3377" t="str">
            <v>WY</v>
          </cell>
          <cell r="G3377">
            <v>0</v>
          </cell>
          <cell r="H3377">
            <v>0.42225999999999997</v>
          </cell>
          <cell r="I3377">
            <v>0</v>
          </cell>
        </row>
        <row r="3378">
          <cell r="A3378" t="str">
            <v>504980</v>
          </cell>
          <cell r="B3378" t="str">
            <v>SHUTE CREEK 50-31 DK D24NC</v>
          </cell>
          <cell r="C3378" t="str">
            <v>1047</v>
          </cell>
          <cell r="D3378" t="str">
            <v>SHUTE CR (WY)</v>
          </cell>
          <cell r="E3378" t="str">
            <v>D24NC</v>
          </cell>
          <cell r="F3378" t="str">
            <v>WY</v>
          </cell>
          <cell r="G3378">
            <v>0</v>
          </cell>
          <cell r="H3378">
            <v>0.42225999999999997</v>
          </cell>
          <cell r="I3378">
            <v>0</v>
          </cell>
        </row>
        <row r="3379">
          <cell r="A3379" t="str">
            <v>273601</v>
          </cell>
          <cell r="B3379" t="str">
            <v>SHUTE CREEK UNIT 1 FR</v>
          </cell>
          <cell r="C3379" t="str">
            <v>1047</v>
          </cell>
          <cell r="D3379" t="str">
            <v>SHUTE CR (WY)</v>
          </cell>
          <cell r="E3379" t="str">
            <v>PC</v>
          </cell>
          <cell r="F3379" t="str">
            <v>WY</v>
          </cell>
          <cell r="G3379" t="str">
            <v>WFS</v>
          </cell>
          <cell r="H3379">
            <v>0.42225999999999997</v>
          </cell>
          <cell r="I3379">
            <v>0</v>
          </cell>
        </row>
        <row r="3380">
          <cell r="A3380" t="str">
            <v>273679</v>
          </cell>
          <cell r="B3380" t="str">
            <v>SHUTE CREEK UNIT 1 FR D24NC</v>
          </cell>
          <cell r="C3380" t="str">
            <v>1047</v>
          </cell>
          <cell r="D3380" t="str">
            <v>SHUTE CR (WY)</v>
          </cell>
          <cell r="E3380" t="str">
            <v>D24NC</v>
          </cell>
          <cell r="F3380" t="str">
            <v>WY</v>
          </cell>
          <cell r="G3380" t="str">
            <v>WFS</v>
          </cell>
          <cell r="H3380">
            <v>0.42225999999999997</v>
          </cell>
          <cell r="I3380">
            <v>0</v>
          </cell>
        </row>
        <row r="3381">
          <cell r="A3381" t="str">
            <v>313601</v>
          </cell>
          <cell r="B3381" t="str">
            <v>SHUTE CREEK UNIT 10 FR</v>
          </cell>
          <cell r="C3381" t="str">
            <v>1047</v>
          </cell>
          <cell r="D3381" t="str">
            <v>SHUTE CR (WY)</v>
          </cell>
          <cell r="E3381" t="str">
            <v>D24</v>
          </cell>
          <cell r="F3381" t="str">
            <v>WY</v>
          </cell>
          <cell r="G3381" t="str">
            <v>WFS</v>
          </cell>
          <cell r="H3381">
            <v>0.42225999999999997</v>
          </cell>
          <cell r="I3381">
            <v>0</v>
          </cell>
        </row>
        <row r="3382">
          <cell r="A3382" t="str">
            <v>313679</v>
          </cell>
          <cell r="B3382" t="str">
            <v>SHUTE CREEK UNIT 10 FR D24NC</v>
          </cell>
          <cell r="C3382" t="str">
            <v>1047</v>
          </cell>
          <cell r="D3382" t="str">
            <v>SHUTE CR (WY)</v>
          </cell>
          <cell r="E3382" t="str">
            <v>D24NC</v>
          </cell>
          <cell r="F3382" t="str">
            <v>WY</v>
          </cell>
          <cell r="G3382" t="str">
            <v>WFS</v>
          </cell>
          <cell r="H3382">
            <v>0.42225999999999997</v>
          </cell>
          <cell r="I3382">
            <v>0</v>
          </cell>
        </row>
        <row r="3383">
          <cell r="A3383" t="str">
            <v>514501</v>
          </cell>
          <cell r="B3383" t="str">
            <v>SHUTE CREEK UNIT 11-20E FR</v>
          </cell>
          <cell r="C3383" t="str">
            <v>1047</v>
          </cell>
          <cell r="D3383" t="str">
            <v>SHUTE CR (WY)</v>
          </cell>
          <cell r="E3383" t="str">
            <v>D24</v>
          </cell>
          <cell r="F3383" t="str">
            <v>WY</v>
          </cell>
          <cell r="G3383">
            <v>0</v>
          </cell>
          <cell r="H3383">
            <v>0.42225999999999997</v>
          </cell>
          <cell r="I3383">
            <v>0</v>
          </cell>
        </row>
        <row r="3384">
          <cell r="A3384" t="str">
            <v>313701</v>
          </cell>
          <cell r="B3384" t="str">
            <v>SHUTE CREEK UNIT 12 FR</v>
          </cell>
          <cell r="C3384" t="str">
            <v>1047</v>
          </cell>
          <cell r="D3384" t="str">
            <v>SHUTE CR (WY)</v>
          </cell>
          <cell r="E3384" t="str">
            <v>D24</v>
          </cell>
          <cell r="F3384" t="str">
            <v>WY</v>
          </cell>
          <cell r="G3384" t="str">
            <v>WFS</v>
          </cell>
          <cell r="H3384">
            <v>0.42225999999999997</v>
          </cell>
          <cell r="I3384">
            <v>0</v>
          </cell>
        </row>
        <row r="3385">
          <cell r="A3385" t="str">
            <v>506301</v>
          </cell>
          <cell r="B3385" t="str">
            <v>SHUTE CREEK UNIT 13-04 FR</v>
          </cell>
          <cell r="C3385" t="str">
            <v>1047</v>
          </cell>
          <cell r="D3385" t="str">
            <v>SHUTE CR (WY)</v>
          </cell>
          <cell r="E3385" t="str">
            <v>D24</v>
          </cell>
          <cell r="F3385" t="str">
            <v>WY</v>
          </cell>
          <cell r="G3385" t="str">
            <v>WFS</v>
          </cell>
          <cell r="H3385">
            <v>0.26550000000000001</v>
          </cell>
          <cell r="I3385" t="str">
            <v>K07</v>
          </cell>
        </row>
        <row r="3386">
          <cell r="A3386" t="str">
            <v>506379</v>
          </cell>
          <cell r="B3386" t="str">
            <v>SHUTE CREEK UNIT 13-04 FR D24NC</v>
          </cell>
          <cell r="C3386" t="str">
            <v>1047</v>
          </cell>
          <cell r="D3386" t="str">
            <v>SHUTE CR (WY)</v>
          </cell>
          <cell r="E3386" t="str">
            <v>D24NC</v>
          </cell>
          <cell r="F3386" t="str">
            <v>WY</v>
          </cell>
          <cell r="G3386" t="str">
            <v>WFS</v>
          </cell>
          <cell r="H3386">
            <v>0.26550000000000001</v>
          </cell>
          <cell r="I3386" t="str">
            <v>K07</v>
          </cell>
        </row>
        <row r="3387">
          <cell r="A3387" t="str">
            <v>516701</v>
          </cell>
          <cell r="B3387" t="str">
            <v>SHUTE CREEK UNIT 13-20E FR</v>
          </cell>
          <cell r="C3387" t="str">
            <v>1047</v>
          </cell>
          <cell r="D3387" t="str">
            <v>SHUTE CR (WY)</v>
          </cell>
          <cell r="E3387" t="str">
            <v>D24</v>
          </cell>
          <cell r="F3387" t="str">
            <v>WY</v>
          </cell>
          <cell r="G3387">
            <v>0</v>
          </cell>
          <cell r="H3387">
            <v>0.42225999999999997</v>
          </cell>
          <cell r="I3387">
            <v>0</v>
          </cell>
        </row>
        <row r="3388">
          <cell r="A3388" t="str">
            <v>489702</v>
          </cell>
          <cell r="B3388" t="str">
            <v xml:space="preserve">SHUTE CREEK UNIT 14 DK </v>
          </cell>
          <cell r="C3388" t="str">
            <v>1047</v>
          </cell>
          <cell r="D3388" t="str">
            <v>SHUTE CR (WY)</v>
          </cell>
          <cell r="E3388" t="str">
            <v>C7</v>
          </cell>
          <cell r="F3388" t="str">
            <v>WY</v>
          </cell>
          <cell r="G3388" t="str">
            <v>WFS</v>
          </cell>
          <cell r="H3388">
            <v>0.26550000000000001</v>
          </cell>
          <cell r="I3388" t="str">
            <v>K07</v>
          </cell>
        </row>
        <row r="3389">
          <cell r="A3389" t="str">
            <v>489780</v>
          </cell>
          <cell r="B3389" t="str">
            <v>SHUTE CREEK UNIT 14 DK D24NC</v>
          </cell>
          <cell r="C3389" t="str">
            <v>1047</v>
          </cell>
          <cell r="D3389" t="str">
            <v>SHUTE CR (WY)</v>
          </cell>
          <cell r="E3389" t="str">
            <v>D24NC</v>
          </cell>
          <cell r="F3389" t="str">
            <v>WY</v>
          </cell>
          <cell r="G3389" t="str">
            <v>WFS</v>
          </cell>
          <cell r="H3389">
            <v>0.26550000000000001</v>
          </cell>
          <cell r="I3389" t="str">
            <v>K07</v>
          </cell>
        </row>
        <row r="3390">
          <cell r="A3390" t="str">
            <v>489701</v>
          </cell>
          <cell r="B3390" t="str">
            <v>SHUTE CREEK UNIT 14 FR</v>
          </cell>
          <cell r="C3390" t="str">
            <v>1047</v>
          </cell>
          <cell r="D3390" t="str">
            <v>SHUTE CR (WY)</v>
          </cell>
          <cell r="E3390" t="str">
            <v>D24</v>
          </cell>
          <cell r="F3390" t="str">
            <v>WY</v>
          </cell>
          <cell r="G3390" t="str">
            <v>WFS</v>
          </cell>
          <cell r="H3390">
            <v>0.26550000000000001</v>
          </cell>
          <cell r="I3390" t="str">
            <v>K07</v>
          </cell>
        </row>
        <row r="3391">
          <cell r="A3391" t="str">
            <v>489779</v>
          </cell>
          <cell r="B3391" t="str">
            <v>SHUTE CREEK UNIT 14 FR D24NC</v>
          </cell>
          <cell r="C3391" t="str">
            <v>1047</v>
          </cell>
          <cell r="D3391" t="str">
            <v>SHUTE CR (WY)</v>
          </cell>
          <cell r="E3391" t="str">
            <v>D24NC</v>
          </cell>
          <cell r="F3391" t="str">
            <v>WY</v>
          </cell>
          <cell r="G3391" t="str">
            <v>WFS</v>
          </cell>
          <cell r="H3391">
            <v>0.42225999999999997</v>
          </cell>
          <cell r="I3391">
            <v>0</v>
          </cell>
        </row>
        <row r="3392">
          <cell r="A3392" t="str">
            <v>425601</v>
          </cell>
          <cell r="B3392" t="str">
            <v>SHUTE CREEK UNIT 15 FR</v>
          </cell>
          <cell r="C3392" t="str">
            <v>1047</v>
          </cell>
          <cell r="D3392" t="str">
            <v>SHUTE CR (WY)</v>
          </cell>
          <cell r="E3392" t="str">
            <v>D24</v>
          </cell>
          <cell r="F3392" t="str">
            <v>WY</v>
          </cell>
          <cell r="G3392">
            <v>0</v>
          </cell>
          <cell r="H3392">
            <v>0.42225999999999997</v>
          </cell>
          <cell r="I3392">
            <v>0</v>
          </cell>
        </row>
        <row r="3393">
          <cell r="A3393" t="str">
            <v>425679</v>
          </cell>
          <cell r="B3393" t="str">
            <v>SHUTE CREEK UNIT 15 FR D24NC</v>
          </cell>
          <cell r="C3393" t="str">
            <v>1047</v>
          </cell>
          <cell r="D3393" t="str">
            <v>SHUTE CR (WY)</v>
          </cell>
          <cell r="E3393" t="str">
            <v>D24NC</v>
          </cell>
          <cell r="F3393" t="str">
            <v>WY</v>
          </cell>
          <cell r="G3393">
            <v>0</v>
          </cell>
          <cell r="H3393">
            <v>0.42225999999999997</v>
          </cell>
          <cell r="I3393">
            <v>0</v>
          </cell>
        </row>
        <row r="3394">
          <cell r="A3394" t="str">
            <v>516601</v>
          </cell>
          <cell r="B3394" t="str">
            <v>SHUTE CREEK UNIT 15-12 FR</v>
          </cell>
          <cell r="C3394" t="str">
            <v>1047</v>
          </cell>
          <cell r="D3394" t="str">
            <v>SHUTE CR (WY)</v>
          </cell>
          <cell r="E3394" t="str">
            <v>D24</v>
          </cell>
          <cell r="F3394" t="str">
            <v>WY</v>
          </cell>
          <cell r="G3394" t="str">
            <v>WFS</v>
          </cell>
          <cell r="H3394">
            <v>0.26550000000000001</v>
          </cell>
          <cell r="I3394" t="str">
            <v>K07</v>
          </cell>
        </row>
        <row r="3395">
          <cell r="A3395" t="str">
            <v>425702</v>
          </cell>
          <cell r="B3395" t="str">
            <v>SHUTE CREEK UNIT 16 DK</v>
          </cell>
          <cell r="C3395" t="str">
            <v>1047</v>
          </cell>
          <cell r="D3395" t="str">
            <v>SHUTE CR (WY)</v>
          </cell>
          <cell r="E3395" t="str">
            <v>C7</v>
          </cell>
          <cell r="F3395" t="str">
            <v>WY</v>
          </cell>
          <cell r="G3395" t="str">
            <v>WFS</v>
          </cell>
          <cell r="H3395">
            <v>0.42225999999999997</v>
          </cell>
          <cell r="I3395">
            <v>0</v>
          </cell>
        </row>
        <row r="3396">
          <cell r="A3396" t="str">
            <v>425780</v>
          </cell>
          <cell r="B3396" t="str">
            <v>SHUTE CREEK UNIT 16 DK D24NC</v>
          </cell>
          <cell r="C3396" t="str">
            <v>1047</v>
          </cell>
          <cell r="D3396" t="str">
            <v>SHUTE CR (WY)</v>
          </cell>
          <cell r="E3396" t="str">
            <v>D24NC</v>
          </cell>
          <cell r="F3396" t="str">
            <v>WY</v>
          </cell>
          <cell r="G3396" t="str">
            <v>WFS</v>
          </cell>
          <cell r="H3396">
            <v>0.42225999999999997</v>
          </cell>
          <cell r="I3396">
            <v>0</v>
          </cell>
        </row>
        <row r="3397">
          <cell r="A3397" t="str">
            <v>425701</v>
          </cell>
          <cell r="B3397" t="str">
            <v>SHUTE CREEK UNIT 16 FR</v>
          </cell>
          <cell r="C3397" t="str">
            <v>1047</v>
          </cell>
          <cell r="D3397" t="str">
            <v>SHUTE CR (WY)</v>
          </cell>
          <cell r="E3397" t="str">
            <v>D24</v>
          </cell>
          <cell r="F3397" t="str">
            <v>WY</v>
          </cell>
          <cell r="G3397" t="str">
            <v>WFS</v>
          </cell>
          <cell r="H3397">
            <v>0.42225999999999997</v>
          </cell>
          <cell r="I3397">
            <v>0</v>
          </cell>
        </row>
        <row r="3398">
          <cell r="A3398" t="str">
            <v>425779</v>
          </cell>
          <cell r="B3398" t="str">
            <v>SHUTE CREEK UNIT 16 FR D24NC</v>
          </cell>
          <cell r="C3398" t="str">
            <v>1047</v>
          </cell>
          <cell r="D3398" t="str">
            <v>SHUTE CR (WY)</v>
          </cell>
          <cell r="E3398" t="str">
            <v>D24NC</v>
          </cell>
          <cell r="F3398" t="str">
            <v>WY</v>
          </cell>
          <cell r="G3398" t="str">
            <v>WFS</v>
          </cell>
          <cell r="H3398">
            <v>0.42225999999999997</v>
          </cell>
          <cell r="I3398">
            <v>0</v>
          </cell>
        </row>
        <row r="3399">
          <cell r="A3399" t="str">
            <v>425801</v>
          </cell>
          <cell r="B3399" t="str">
            <v>SHUTE CREEK UNIT 17 FR</v>
          </cell>
          <cell r="C3399" t="str">
            <v>1047</v>
          </cell>
          <cell r="D3399" t="str">
            <v>SHUTE CR (WY)</v>
          </cell>
          <cell r="E3399" t="str">
            <v>D24</v>
          </cell>
          <cell r="F3399" t="str">
            <v>WY</v>
          </cell>
          <cell r="G3399" t="str">
            <v>WFS</v>
          </cell>
          <cell r="H3399">
            <v>0.26550000000000001</v>
          </cell>
          <cell r="I3399" t="str">
            <v>K07</v>
          </cell>
        </row>
        <row r="3400">
          <cell r="A3400" t="str">
            <v>425879</v>
          </cell>
          <cell r="B3400" t="str">
            <v>SHUTE CREEK UNIT 17 FR D24NC</v>
          </cell>
          <cell r="C3400" t="str">
            <v>1047</v>
          </cell>
          <cell r="D3400" t="str">
            <v>SHUTE CR (WY)</v>
          </cell>
          <cell r="E3400" t="str">
            <v>D24NC</v>
          </cell>
          <cell r="F3400" t="str">
            <v>WY</v>
          </cell>
          <cell r="G3400" t="str">
            <v>WFS</v>
          </cell>
          <cell r="H3400">
            <v>0.26550000000000001</v>
          </cell>
          <cell r="I3400" t="str">
            <v>K07</v>
          </cell>
        </row>
        <row r="3401">
          <cell r="A3401" t="str">
            <v>443601</v>
          </cell>
          <cell r="B3401" t="str">
            <v>SHUTE CREEK UNIT 18 FR</v>
          </cell>
          <cell r="C3401" t="str">
            <v>1047</v>
          </cell>
          <cell r="D3401" t="str">
            <v>SHUTE CR (WY)</v>
          </cell>
          <cell r="E3401" t="str">
            <v>C7</v>
          </cell>
          <cell r="F3401" t="str">
            <v>WY</v>
          </cell>
          <cell r="G3401" t="str">
            <v>WFS</v>
          </cell>
          <cell r="H3401">
            <v>0.42225999999999997</v>
          </cell>
          <cell r="I3401">
            <v>0</v>
          </cell>
        </row>
        <row r="3402">
          <cell r="A3402" t="str">
            <v>443679</v>
          </cell>
          <cell r="B3402" t="str">
            <v>SHUTE CREEK UNIT 18 FR D24NC</v>
          </cell>
          <cell r="C3402" t="str">
            <v>1047</v>
          </cell>
          <cell r="D3402" t="str">
            <v>SHUTE CR (WY)</v>
          </cell>
          <cell r="E3402" t="str">
            <v>D24NC</v>
          </cell>
          <cell r="F3402" t="str">
            <v>WY</v>
          </cell>
          <cell r="G3402" t="str">
            <v>WFS</v>
          </cell>
          <cell r="H3402">
            <v>0.26550000000000001</v>
          </cell>
          <cell r="I3402" t="str">
            <v>K07</v>
          </cell>
        </row>
        <row r="3403">
          <cell r="A3403" t="str">
            <v>425901</v>
          </cell>
          <cell r="B3403" t="str">
            <v>SHUTE CREEK UNIT 19 FR</v>
          </cell>
          <cell r="C3403" t="str">
            <v>1047</v>
          </cell>
          <cell r="D3403" t="str">
            <v>SHUTE CR (WY)</v>
          </cell>
          <cell r="E3403" t="str">
            <v>D24</v>
          </cell>
          <cell r="F3403" t="str">
            <v>WY</v>
          </cell>
          <cell r="G3403" t="str">
            <v>WFS</v>
          </cell>
          <cell r="H3403">
            <v>0.26550000000000001</v>
          </cell>
          <cell r="I3403" t="str">
            <v>K07</v>
          </cell>
        </row>
        <row r="3404">
          <cell r="A3404" t="str">
            <v>425979</v>
          </cell>
          <cell r="B3404" t="str">
            <v>SHUTE CREEK UNIT 19 FR D24NC</v>
          </cell>
          <cell r="C3404" t="str">
            <v>1047</v>
          </cell>
          <cell r="D3404" t="str">
            <v>SHUTE CR (WY)</v>
          </cell>
          <cell r="E3404" t="str">
            <v>D24NC</v>
          </cell>
          <cell r="F3404" t="str">
            <v>WY</v>
          </cell>
          <cell r="G3404" t="str">
            <v>WFS</v>
          </cell>
          <cell r="H3404">
            <v>0.42225999999999997</v>
          </cell>
          <cell r="I3404">
            <v>0</v>
          </cell>
        </row>
        <row r="3405">
          <cell r="A3405" t="str">
            <v>313001</v>
          </cell>
          <cell r="B3405" t="str">
            <v>SHUTE CREEK UNIT 2 FR</v>
          </cell>
          <cell r="C3405" t="str">
            <v>1047</v>
          </cell>
          <cell r="D3405" t="str">
            <v>SHUTE CR (WY)</v>
          </cell>
          <cell r="E3405" t="str">
            <v>PC</v>
          </cell>
          <cell r="F3405" t="str">
            <v>WY</v>
          </cell>
          <cell r="G3405" t="str">
            <v>WFS</v>
          </cell>
          <cell r="H3405">
            <v>0.26550000000000001</v>
          </cell>
          <cell r="I3405" t="str">
            <v>K07</v>
          </cell>
        </row>
        <row r="3406">
          <cell r="A3406" t="str">
            <v>313079</v>
          </cell>
          <cell r="B3406" t="str">
            <v>SHUTE CREEK UNIT 2 FR D24NC</v>
          </cell>
          <cell r="C3406" t="str">
            <v>1047</v>
          </cell>
          <cell r="D3406" t="str">
            <v>SHUTE CR (WY)</v>
          </cell>
          <cell r="E3406" t="str">
            <v>D24NC</v>
          </cell>
          <cell r="F3406" t="str">
            <v>WY</v>
          </cell>
          <cell r="G3406" t="str">
            <v>WFS</v>
          </cell>
          <cell r="H3406">
            <v>0.26550000000000001</v>
          </cell>
          <cell r="I3406" t="str">
            <v>K07</v>
          </cell>
        </row>
        <row r="3407">
          <cell r="A3407" t="str">
            <v>405201</v>
          </cell>
          <cell r="B3407" t="str">
            <v>SHUTE CREEK UNIT 22 FR D24NC</v>
          </cell>
          <cell r="C3407" t="str">
            <v>1047</v>
          </cell>
          <cell r="D3407" t="str">
            <v>SHUTE CR (WY)</v>
          </cell>
          <cell r="E3407" t="str">
            <v>D24NC</v>
          </cell>
          <cell r="F3407" t="str">
            <v>WY</v>
          </cell>
          <cell r="G3407" t="str">
            <v>WFS</v>
          </cell>
          <cell r="H3407">
            <v>0.26550000000000001</v>
          </cell>
          <cell r="I3407" t="str">
            <v>K07</v>
          </cell>
        </row>
        <row r="3408">
          <cell r="A3408" t="str">
            <v>405101</v>
          </cell>
          <cell r="B3408" t="str">
            <v>SHUTE CREEK UNIT 23 FR</v>
          </cell>
          <cell r="C3408" t="str">
            <v>1047</v>
          </cell>
          <cell r="D3408" t="str">
            <v>SHUTE CR (WY)</v>
          </cell>
          <cell r="E3408" t="str">
            <v>D24</v>
          </cell>
          <cell r="F3408" t="str">
            <v>WY</v>
          </cell>
          <cell r="G3408" t="str">
            <v>WFS</v>
          </cell>
          <cell r="H3408">
            <v>0.26550000000000001</v>
          </cell>
          <cell r="I3408" t="str">
            <v>K07</v>
          </cell>
        </row>
        <row r="3409">
          <cell r="A3409" t="str">
            <v>405179</v>
          </cell>
          <cell r="B3409" t="str">
            <v>SHUTE CREEK UNIT 23 FR D24NC</v>
          </cell>
          <cell r="C3409" t="str">
            <v>1047</v>
          </cell>
          <cell r="D3409" t="str">
            <v>SHUTE CR (WY)</v>
          </cell>
          <cell r="E3409" t="str">
            <v>D24NC</v>
          </cell>
          <cell r="F3409" t="str">
            <v>WY</v>
          </cell>
          <cell r="G3409" t="str">
            <v>WFS</v>
          </cell>
          <cell r="H3409">
            <v>0.26550000000000001</v>
          </cell>
          <cell r="I3409" t="str">
            <v>K07</v>
          </cell>
        </row>
        <row r="3410">
          <cell r="A3410" t="str">
            <v>415501</v>
          </cell>
          <cell r="B3410" t="str">
            <v>SHUTE CREEK UNIT 25 FR D24NC</v>
          </cell>
          <cell r="C3410" t="str">
            <v>1047</v>
          </cell>
          <cell r="D3410" t="str">
            <v>SHUTE CR (WY)</v>
          </cell>
          <cell r="E3410" t="str">
            <v>D24NC</v>
          </cell>
          <cell r="F3410" t="str">
            <v>WY</v>
          </cell>
          <cell r="G3410" t="str">
            <v>WFS</v>
          </cell>
          <cell r="H3410">
            <v>0.26550000000000001</v>
          </cell>
          <cell r="I3410" t="str">
            <v>K07</v>
          </cell>
        </row>
        <row r="3411">
          <cell r="A3411" t="str">
            <v>422901</v>
          </cell>
          <cell r="B3411" t="str">
            <v>SHUTE CREEK UNIT 27 FR</v>
          </cell>
          <cell r="C3411" t="str">
            <v>1047</v>
          </cell>
          <cell r="D3411" t="str">
            <v>SHUTE CR (WY)</v>
          </cell>
          <cell r="E3411" t="str">
            <v>D24</v>
          </cell>
          <cell r="F3411" t="str">
            <v>WY</v>
          </cell>
          <cell r="G3411" t="str">
            <v>WFS</v>
          </cell>
          <cell r="H3411">
            <v>0.26550000000000001</v>
          </cell>
          <cell r="I3411" t="str">
            <v>K07</v>
          </cell>
        </row>
        <row r="3412">
          <cell r="A3412" t="str">
            <v>423001</v>
          </cell>
          <cell r="B3412" t="str">
            <v>SHUTE CREEK UNIT 28 FR</v>
          </cell>
          <cell r="C3412" t="str">
            <v>1047</v>
          </cell>
          <cell r="D3412" t="str">
            <v>SHUTE CR (WY)</v>
          </cell>
          <cell r="E3412" t="str">
            <v>D24</v>
          </cell>
          <cell r="F3412" t="str">
            <v>WY</v>
          </cell>
          <cell r="G3412" t="str">
            <v>WFS</v>
          </cell>
          <cell r="H3412">
            <v>0.42225999999999997</v>
          </cell>
          <cell r="I3412">
            <v>0</v>
          </cell>
        </row>
        <row r="3413">
          <cell r="A3413" t="str">
            <v>435301</v>
          </cell>
          <cell r="B3413" t="str">
            <v>SHUTE CREEK UNIT 29 FR</v>
          </cell>
          <cell r="C3413" t="str">
            <v>1047</v>
          </cell>
          <cell r="D3413" t="str">
            <v>SHUTE CR (WY)</v>
          </cell>
          <cell r="E3413" t="str">
            <v>D24</v>
          </cell>
          <cell r="F3413" t="str">
            <v>WY</v>
          </cell>
          <cell r="G3413" t="str">
            <v>WFS</v>
          </cell>
          <cell r="H3413">
            <v>0.26550000000000001</v>
          </cell>
          <cell r="I3413" t="str">
            <v>K07</v>
          </cell>
        </row>
        <row r="3414">
          <cell r="A3414" t="str">
            <v>313101</v>
          </cell>
          <cell r="B3414" t="str">
            <v>SHUTE CREEK UNIT 3 FR</v>
          </cell>
          <cell r="C3414" t="str">
            <v>1047</v>
          </cell>
          <cell r="D3414" t="str">
            <v>SHUTE CR (WY)</v>
          </cell>
          <cell r="E3414" t="str">
            <v>PC</v>
          </cell>
          <cell r="F3414" t="str">
            <v>WY</v>
          </cell>
          <cell r="G3414" t="str">
            <v>WFS</v>
          </cell>
          <cell r="H3414">
            <v>0.26550000000000001</v>
          </cell>
          <cell r="I3414" t="str">
            <v>K07</v>
          </cell>
        </row>
        <row r="3415">
          <cell r="A3415" t="str">
            <v>313179</v>
          </cell>
          <cell r="B3415" t="str">
            <v>SHUTE CREEK UNIT 3 FR D24NC</v>
          </cell>
          <cell r="C3415" t="str">
            <v>1047</v>
          </cell>
          <cell r="D3415" t="str">
            <v>SHUTE CR (WY)</v>
          </cell>
          <cell r="E3415" t="str">
            <v>D24NC</v>
          </cell>
          <cell r="F3415" t="str">
            <v>WY</v>
          </cell>
          <cell r="G3415" t="str">
            <v>WFS</v>
          </cell>
          <cell r="H3415">
            <v>0.26550000000000001</v>
          </cell>
          <cell r="I3415" t="str">
            <v>K07</v>
          </cell>
        </row>
        <row r="3416">
          <cell r="A3416" t="str">
            <v>448201</v>
          </cell>
          <cell r="B3416" t="str">
            <v>SHUTE CREEK UNIT 31 FR</v>
          </cell>
          <cell r="C3416" t="str">
            <v>1047</v>
          </cell>
          <cell r="D3416" t="str">
            <v>SHUTE CR (WY)</v>
          </cell>
          <cell r="E3416" t="str">
            <v>C7</v>
          </cell>
          <cell r="F3416" t="str">
            <v>WY</v>
          </cell>
          <cell r="G3416" t="str">
            <v>WFS</v>
          </cell>
          <cell r="H3416">
            <v>0.42225999999999997</v>
          </cell>
          <cell r="I3416">
            <v>0</v>
          </cell>
        </row>
        <row r="3417">
          <cell r="A3417" t="str">
            <v>513601</v>
          </cell>
          <cell r="B3417" t="str">
            <v>SHUTE CREEK UNIT 3-32E FR</v>
          </cell>
          <cell r="C3417" t="str">
            <v>1047</v>
          </cell>
          <cell r="D3417" t="str">
            <v>SHUTE CR (WY)</v>
          </cell>
          <cell r="E3417" t="str">
            <v>D24</v>
          </cell>
          <cell r="F3417" t="str">
            <v>WY</v>
          </cell>
          <cell r="G3417" t="str">
            <v>WFS</v>
          </cell>
          <cell r="H3417">
            <v>0.26550000000000001</v>
          </cell>
          <cell r="I3417" t="str">
            <v>K07</v>
          </cell>
        </row>
        <row r="3418">
          <cell r="A3418" t="str">
            <v>513679</v>
          </cell>
          <cell r="B3418" t="str">
            <v>SHUTE CREEK UNIT 3-32E FR D24NC</v>
          </cell>
          <cell r="C3418" t="str">
            <v>1047</v>
          </cell>
          <cell r="D3418" t="str">
            <v>SHUTE CR (WY)</v>
          </cell>
          <cell r="E3418" t="str">
            <v>D24NC</v>
          </cell>
          <cell r="F3418" t="str">
            <v>WY</v>
          </cell>
          <cell r="G3418" t="str">
            <v>WFS</v>
          </cell>
          <cell r="H3418">
            <v>0.26550000000000001</v>
          </cell>
          <cell r="I3418" t="str">
            <v>K07</v>
          </cell>
        </row>
        <row r="3419">
          <cell r="A3419" t="str">
            <v>426401</v>
          </cell>
          <cell r="B3419" t="str">
            <v>SHUTE CREEK UNIT 34 FR</v>
          </cell>
          <cell r="C3419" t="str">
            <v>1047</v>
          </cell>
          <cell r="D3419" t="str">
            <v>SHUTE CR (WY)</v>
          </cell>
          <cell r="E3419" t="str">
            <v>D24</v>
          </cell>
          <cell r="F3419" t="str">
            <v>WY</v>
          </cell>
          <cell r="G3419">
            <v>0</v>
          </cell>
          <cell r="H3419">
            <v>0.42225999999999997</v>
          </cell>
          <cell r="I3419">
            <v>0</v>
          </cell>
        </row>
        <row r="3420">
          <cell r="A3420" t="str">
            <v>435401</v>
          </cell>
          <cell r="B3420" t="str">
            <v>SHUTE CREEK UNIT 37 FR</v>
          </cell>
          <cell r="C3420" t="str">
            <v>1047</v>
          </cell>
          <cell r="D3420" t="str">
            <v>SHUTE CR (WY)</v>
          </cell>
          <cell r="E3420" t="str">
            <v>D24</v>
          </cell>
          <cell r="F3420" t="str">
            <v>WY</v>
          </cell>
          <cell r="G3420" t="str">
            <v>WFS</v>
          </cell>
          <cell r="H3420">
            <v>0.26550000000000001</v>
          </cell>
          <cell r="I3420" t="str">
            <v>K07</v>
          </cell>
        </row>
        <row r="3421">
          <cell r="A3421" t="str">
            <v>448301</v>
          </cell>
          <cell r="B3421" t="str">
            <v>SHUTE CREEK UNIT 38 FR</v>
          </cell>
          <cell r="C3421" t="str">
            <v>1047</v>
          </cell>
          <cell r="D3421" t="str">
            <v>SHUTE CR (WY)</v>
          </cell>
          <cell r="E3421" t="str">
            <v>C7</v>
          </cell>
          <cell r="F3421" t="str">
            <v>WY</v>
          </cell>
          <cell r="G3421" t="str">
            <v>WFS</v>
          </cell>
          <cell r="H3421">
            <v>0.26550000000000001</v>
          </cell>
          <cell r="I3421" t="str">
            <v>K07</v>
          </cell>
        </row>
        <row r="3422">
          <cell r="A3422" t="str">
            <v>448379</v>
          </cell>
          <cell r="B3422" t="str">
            <v>SHUTE CREEK UNIT 38 FR D24NC</v>
          </cell>
          <cell r="C3422" t="str">
            <v>1047</v>
          </cell>
          <cell r="D3422" t="str">
            <v>SHUTE CR (WY)</v>
          </cell>
          <cell r="E3422" t="str">
            <v>D24NC</v>
          </cell>
          <cell r="F3422" t="str">
            <v>WY</v>
          </cell>
          <cell r="G3422" t="str">
            <v>WFS</v>
          </cell>
          <cell r="H3422">
            <v>0.26550000000000001</v>
          </cell>
          <cell r="I3422" t="str">
            <v>K07</v>
          </cell>
        </row>
        <row r="3423">
          <cell r="A3423" t="str">
            <v>448401</v>
          </cell>
          <cell r="B3423" t="str">
            <v>SHUTE CREEK UNIT 39 FR</v>
          </cell>
          <cell r="C3423" t="str">
            <v>1047</v>
          </cell>
          <cell r="D3423" t="str">
            <v>SHUTE CR (WY)</v>
          </cell>
          <cell r="E3423" t="str">
            <v>C7</v>
          </cell>
          <cell r="F3423" t="str">
            <v>WY</v>
          </cell>
          <cell r="G3423" t="str">
            <v>WFS</v>
          </cell>
          <cell r="H3423">
            <v>0.26550000000000001</v>
          </cell>
          <cell r="I3423" t="str">
            <v>K07</v>
          </cell>
        </row>
        <row r="3424">
          <cell r="A3424" t="str">
            <v>448479</v>
          </cell>
          <cell r="B3424" t="str">
            <v>SHUTE CREEK UNIT 39 FR D24NC</v>
          </cell>
          <cell r="C3424" t="str">
            <v>1047</v>
          </cell>
          <cell r="D3424" t="str">
            <v>SHUTE CR (WY)</v>
          </cell>
          <cell r="E3424" t="str">
            <v>D24NC</v>
          </cell>
          <cell r="F3424" t="str">
            <v>WY</v>
          </cell>
          <cell r="G3424" t="str">
            <v>WFS</v>
          </cell>
          <cell r="H3424">
            <v>0.26550000000000001</v>
          </cell>
          <cell r="I3424" t="str">
            <v>K07</v>
          </cell>
        </row>
        <row r="3425">
          <cell r="A3425" t="str">
            <v>273501</v>
          </cell>
          <cell r="B3425" t="str">
            <v>SHUTE CREEK UNIT 4 FR</v>
          </cell>
          <cell r="C3425" t="str">
            <v>1047</v>
          </cell>
          <cell r="D3425" t="str">
            <v>SHUTE CR (WY)</v>
          </cell>
          <cell r="E3425" t="str">
            <v>PC</v>
          </cell>
          <cell r="F3425" t="str">
            <v>WY</v>
          </cell>
          <cell r="G3425" t="str">
            <v>WFS</v>
          </cell>
          <cell r="H3425">
            <v>0.26550000000000001</v>
          </cell>
          <cell r="I3425" t="str">
            <v>K07</v>
          </cell>
        </row>
        <row r="3426">
          <cell r="A3426" t="str">
            <v>436502</v>
          </cell>
          <cell r="B3426" t="str">
            <v>SHUTE CREEK UNIT 40 DK</v>
          </cell>
          <cell r="C3426" t="str">
            <v>1047</v>
          </cell>
          <cell r="D3426" t="str">
            <v>SHUTE CR (WY)</v>
          </cell>
          <cell r="E3426" t="str">
            <v>C7</v>
          </cell>
          <cell r="F3426" t="str">
            <v>WY</v>
          </cell>
          <cell r="G3426" t="str">
            <v>WFS</v>
          </cell>
          <cell r="H3426">
            <v>0.26550000000000001</v>
          </cell>
          <cell r="I3426" t="str">
            <v>K07</v>
          </cell>
        </row>
        <row r="3427">
          <cell r="A3427" t="str">
            <v>436580</v>
          </cell>
          <cell r="B3427" t="str">
            <v>SHUTE CREEK UNIT 40 DK D24NC</v>
          </cell>
          <cell r="C3427" t="str">
            <v>1047</v>
          </cell>
          <cell r="D3427" t="str">
            <v>SHUTE CR (WY)</v>
          </cell>
          <cell r="E3427" t="str">
            <v>D24NC</v>
          </cell>
          <cell r="F3427" t="str">
            <v>WY</v>
          </cell>
          <cell r="G3427" t="str">
            <v>WFS</v>
          </cell>
          <cell r="H3427">
            <v>0.26550000000000001</v>
          </cell>
          <cell r="I3427" t="str">
            <v>K07</v>
          </cell>
        </row>
        <row r="3428">
          <cell r="A3428" t="str">
            <v>436501</v>
          </cell>
          <cell r="B3428" t="str">
            <v>SHUTE CREEK UNIT 40 FR</v>
          </cell>
          <cell r="C3428" t="str">
            <v>1047</v>
          </cell>
          <cell r="D3428" t="str">
            <v>SHUTE CR (WY)</v>
          </cell>
          <cell r="E3428" t="str">
            <v>D24</v>
          </cell>
          <cell r="F3428" t="str">
            <v>WY</v>
          </cell>
          <cell r="G3428" t="str">
            <v>WFS</v>
          </cell>
          <cell r="H3428">
            <v>0.26550000000000001</v>
          </cell>
          <cell r="I3428" t="str">
            <v>K07</v>
          </cell>
        </row>
        <row r="3429">
          <cell r="A3429" t="str">
            <v>436579</v>
          </cell>
          <cell r="B3429" t="str">
            <v>SHUTE CREEK UNIT 40 FR D24NC</v>
          </cell>
          <cell r="C3429" t="str">
            <v>1047</v>
          </cell>
          <cell r="D3429" t="str">
            <v>SHUTE CR (WY)</v>
          </cell>
          <cell r="E3429" t="str">
            <v>D24NC</v>
          </cell>
          <cell r="F3429" t="str">
            <v>WY</v>
          </cell>
          <cell r="G3429" t="str">
            <v>WFS</v>
          </cell>
          <cell r="H3429">
            <v>0.26550000000000001</v>
          </cell>
          <cell r="I3429" t="str">
            <v>K07</v>
          </cell>
        </row>
        <row r="3430">
          <cell r="A3430" t="str">
            <v>443201</v>
          </cell>
          <cell r="B3430" t="str">
            <v>SHUTE CREEK UNIT 42 FR</v>
          </cell>
          <cell r="C3430" t="str">
            <v>1047</v>
          </cell>
          <cell r="D3430" t="str">
            <v>SHUTE CR (WY)</v>
          </cell>
          <cell r="E3430" t="str">
            <v>D24</v>
          </cell>
          <cell r="F3430" t="str">
            <v>WY</v>
          </cell>
          <cell r="G3430" t="str">
            <v>WFS</v>
          </cell>
          <cell r="H3430">
            <v>0.42225999999999997</v>
          </cell>
          <cell r="I3430">
            <v>0</v>
          </cell>
        </row>
        <row r="3431">
          <cell r="A3431" t="str">
            <v>443279</v>
          </cell>
          <cell r="B3431" t="str">
            <v>SHUTE CREEK UNIT 42 FR D24NC</v>
          </cell>
          <cell r="C3431" t="str">
            <v>1047</v>
          </cell>
          <cell r="D3431" t="str">
            <v>SHUTE CR (WY)</v>
          </cell>
          <cell r="E3431" t="str">
            <v>D24NC</v>
          </cell>
          <cell r="F3431" t="str">
            <v>WY</v>
          </cell>
          <cell r="G3431" t="str">
            <v>WFS</v>
          </cell>
          <cell r="H3431">
            <v>0.42225999999999997</v>
          </cell>
          <cell r="I3431">
            <v>0</v>
          </cell>
        </row>
        <row r="3432">
          <cell r="A3432" t="str">
            <v>504801</v>
          </cell>
          <cell r="B3432" t="str">
            <v>SHUTE CREEK UNIT 4-20E FR</v>
          </cell>
          <cell r="C3432" t="str">
            <v>1047</v>
          </cell>
          <cell r="D3432" t="str">
            <v>SHUTE CR (WY)</v>
          </cell>
          <cell r="E3432" t="str">
            <v>D24</v>
          </cell>
          <cell r="F3432" t="str">
            <v>WY</v>
          </cell>
          <cell r="G3432" t="str">
            <v>WFS</v>
          </cell>
          <cell r="H3432">
            <v>0.26550000000000001</v>
          </cell>
          <cell r="I3432" t="str">
            <v>K07</v>
          </cell>
        </row>
        <row r="3433">
          <cell r="A3433" t="str">
            <v>504879</v>
          </cell>
          <cell r="B3433" t="str">
            <v>SHUTE CREEK UNIT 4-20E FR D24NC</v>
          </cell>
          <cell r="C3433" t="str">
            <v>1047</v>
          </cell>
          <cell r="D3433" t="str">
            <v>SHUTE CR (WY)</v>
          </cell>
          <cell r="E3433" t="str">
            <v>D24NC</v>
          </cell>
          <cell r="F3433" t="str">
            <v>WY</v>
          </cell>
          <cell r="G3433" t="str">
            <v>WFS</v>
          </cell>
          <cell r="H3433">
            <v>0.26550000000000001</v>
          </cell>
          <cell r="I3433" t="str">
            <v>K07</v>
          </cell>
        </row>
        <row r="3434">
          <cell r="A3434" t="str">
            <v>436801</v>
          </cell>
          <cell r="B3434" t="str">
            <v>SHUTE CREEK UNIT 43 FR</v>
          </cell>
          <cell r="C3434" t="str">
            <v>1047</v>
          </cell>
          <cell r="D3434" t="str">
            <v>SHUTE CR (WY)</v>
          </cell>
          <cell r="E3434" t="str">
            <v>D24</v>
          </cell>
          <cell r="F3434" t="str">
            <v>WY</v>
          </cell>
          <cell r="G3434" t="str">
            <v>WFS</v>
          </cell>
          <cell r="H3434">
            <v>0.26550000000000001</v>
          </cell>
          <cell r="I3434" t="str">
            <v>K07</v>
          </cell>
        </row>
        <row r="3435">
          <cell r="A3435" t="str">
            <v>436879</v>
          </cell>
          <cell r="B3435" t="str">
            <v>SHUTE CREEK UNIT 43 FR D24NC</v>
          </cell>
          <cell r="C3435" t="str">
            <v>1047</v>
          </cell>
          <cell r="D3435" t="str">
            <v>SHUTE CR (WY)</v>
          </cell>
          <cell r="E3435" t="str">
            <v>D24NC</v>
          </cell>
          <cell r="F3435" t="str">
            <v>WY</v>
          </cell>
          <cell r="G3435" t="str">
            <v>WFS</v>
          </cell>
          <cell r="H3435">
            <v>0.26550000000000001</v>
          </cell>
          <cell r="I3435" t="str">
            <v>K07</v>
          </cell>
        </row>
        <row r="3436">
          <cell r="A3436" t="str">
            <v>436901</v>
          </cell>
          <cell r="B3436" t="str">
            <v>SHUTE CREEK UNIT 44 FR</v>
          </cell>
          <cell r="C3436" t="str">
            <v>1047</v>
          </cell>
          <cell r="D3436" t="str">
            <v>SHUTE CR (WY)</v>
          </cell>
          <cell r="E3436" t="str">
            <v>D24</v>
          </cell>
          <cell r="F3436" t="str">
            <v>WY</v>
          </cell>
          <cell r="G3436" t="str">
            <v>WFS</v>
          </cell>
          <cell r="H3436">
            <v>0.26550000000000001</v>
          </cell>
          <cell r="I3436" t="str">
            <v>K07</v>
          </cell>
        </row>
        <row r="3437">
          <cell r="A3437" t="str">
            <v>436979</v>
          </cell>
          <cell r="B3437" t="str">
            <v>SHUTE CREEK UNIT 44 FR D24NC</v>
          </cell>
          <cell r="C3437" t="str">
            <v>1047</v>
          </cell>
          <cell r="D3437" t="str">
            <v>SHUTE CR (WY)</v>
          </cell>
          <cell r="E3437" t="str">
            <v>D24NC</v>
          </cell>
          <cell r="F3437" t="str">
            <v>WY</v>
          </cell>
          <cell r="G3437" t="str">
            <v>WFS</v>
          </cell>
          <cell r="H3437">
            <v>0.26550000000000001</v>
          </cell>
          <cell r="I3437" t="str">
            <v>K07</v>
          </cell>
        </row>
        <row r="3438">
          <cell r="A3438" t="str">
            <v>436401</v>
          </cell>
          <cell r="B3438" t="str">
            <v>SHUTE CREEK UNIT 45 FR</v>
          </cell>
          <cell r="C3438" t="str">
            <v>1047</v>
          </cell>
          <cell r="D3438" t="str">
            <v>SHUTE CR (WY)</v>
          </cell>
          <cell r="E3438" t="str">
            <v>D24</v>
          </cell>
          <cell r="F3438" t="str">
            <v>WY</v>
          </cell>
          <cell r="G3438" t="str">
            <v>WFS</v>
          </cell>
          <cell r="H3438">
            <v>0.26550000000000001</v>
          </cell>
          <cell r="I3438" t="str">
            <v>K07</v>
          </cell>
        </row>
        <row r="3439">
          <cell r="A3439" t="str">
            <v>436601</v>
          </cell>
          <cell r="B3439" t="str">
            <v>SHUTE CREEK UNIT 46 FR</v>
          </cell>
          <cell r="C3439" t="str">
            <v>1047</v>
          </cell>
          <cell r="D3439" t="str">
            <v>SHUTE CR (WY)</v>
          </cell>
          <cell r="E3439" t="str">
            <v>D24</v>
          </cell>
          <cell r="F3439" t="str">
            <v>WY</v>
          </cell>
          <cell r="G3439">
            <v>0</v>
          </cell>
          <cell r="H3439">
            <v>0.42225999999999997</v>
          </cell>
          <cell r="I3439">
            <v>0</v>
          </cell>
        </row>
        <row r="3440">
          <cell r="A3440" t="str">
            <v>313201</v>
          </cell>
          <cell r="B3440" t="str">
            <v>SHUTE CREEK UNIT 5 FR</v>
          </cell>
          <cell r="C3440" t="str">
            <v>1047</v>
          </cell>
          <cell r="D3440" t="str">
            <v>SHUTE CR (WY)</v>
          </cell>
          <cell r="E3440" t="str">
            <v>PC</v>
          </cell>
          <cell r="F3440" t="str">
            <v>WY</v>
          </cell>
          <cell r="G3440" t="str">
            <v>WFS</v>
          </cell>
          <cell r="H3440">
            <v>0.42225999999999997</v>
          </cell>
          <cell r="I3440">
            <v>0</v>
          </cell>
        </row>
        <row r="3441">
          <cell r="A3441" t="str">
            <v>313279</v>
          </cell>
          <cell r="B3441" t="str">
            <v>SHUTE CREEK UNIT 5 FR D24NC</v>
          </cell>
          <cell r="C3441" t="str">
            <v>1047</v>
          </cell>
          <cell r="D3441" t="str">
            <v>SHUTE CR (WY)</v>
          </cell>
          <cell r="E3441" t="str">
            <v>D24NC</v>
          </cell>
          <cell r="F3441" t="str">
            <v>WY</v>
          </cell>
          <cell r="G3441" t="str">
            <v>WFS</v>
          </cell>
          <cell r="H3441">
            <v>0.42225999999999997</v>
          </cell>
          <cell r="I3441">
            <v>0</v>
          </cell>
        </row>
        <row r="3442">
          <cell r="A3442" t="str">
            <v>538001</v>
          </cell>
          <cell r="B3442" t="str">
            <v>SHUTE CREEK UNIT 5-01 FR</v>
          </cell>
          <cell r="C3442" t="str">
            <v>1047</v>
          </cell>
          <cell r="D3442" t="str">
            <v>SHUTE CR (WY)</v>
          </cell>
          <cell r="E3442" t="str">
            <v>D24</v>
          </cell>
          <cell r="F3442" t="str">
            <v>WY</v>
          </cell>
          <cell r="G3442" t="str">
            <v>WFS</v>
          </cell>
          <cell r="H3442">
            <v>0.26550000000000001</v>
          </cell>
          <cell r="I3442" t="str">
            <v>K07</v>
          </cell>
        </row>
        <row r="3443">
          <cell r="A3443" t="str">
            <v>504901</v>
          </cell>
          <cell r="B3443" t="str">
            <v>SHUTE CREEK UNIT 50-31 FR</v>
          </cell>
          <cell r="C3443" t="str">
            <v>1047</v>
          </cell>
          <cell r="D3443" t="str">
            <v>SHUTE CR (WY)</v>
          </cell>
          <cell r="E3443" t="str">
            <v>D24</v>
          </cell>
          <cell r="F3443" t="str">
            <v>WY</v>
          </cell>
          <cell r="G3443" t="str">
            <v>WFS</v>
          </cell>
          <cell r="H3443">
            <v>0.26550000000000001</v>
          </cell>
          <cell r="I3443" t="str">
            <v>K07</v>
          </cell>
        </row>
        <row r="3444">
          <cell r="A3444" t="str">
            <v>504979</v>
          </cell>
          <cell r="B3444" t="str">
            <v>SHUTE CREEK UNIT 50-31 FR D24NC</v>
          </cell>
          <cell r="C3444" t="str">
            <v>1047</v>
          </cell>
          <cell r="D3444" t="str">
            <v>SHUTE CR (WY)</v>
          </cell>
          <cell r="E3444" t="str">
            <v>D24NC</v>
          </cell>
          <cell r="F3444" t="str">
            <v>WY</v>
          </cell>
          <cell r="G3444" t="str">
            <v>WFS</v>
          </cell>
          <cell r="H3444">
            <v>0.26550000000000001</v>
          </cell>
          <cell r="I3444" t="str">
            <v>K07</v>
          </cell>
        </row>
        <row r="3445">
          <cell r="A3445" t="str">
            <v>519002</v>
          </cell>
          <cell r="B3445" t="str">
            <v>SHUTE CREEK UNIT 5-29 DK D24NC</v>
          </cell>
          <cell r="C3445" t="str">
            <v>1047</v>
          </cell>
          <cell r="D3445" t="str">
            <v>SHUTE CR (WY)</v>
          </cell>
          <cell r="E3445" t="str">
            <v>D24NC</v>
          </cell>
          <cell r="F3445" t="str">
            <v>WY</v>
          </cell>
          <cell r="G3445" t="str">
            <v>WFS</v>
          </cell>
          <cell r="H3445">
            <v>0.42225999999999997</v>
          </cell>
          <cell r="I3445">
            <v>0</v>
          </cell>
        </row>
        <row r="3446">
          <cell r="A3446" t="str">
            <v>519001</v>
          </cell>
          <cell r="B3446" t="str">
            <v>SHUTE CREEK UNIT 5-29 FR D24NC</v>
          </cell>
          <cell r="C3446" t="str">
            <v>1047</v>
          </cell>
          <cell r="D3446" t="str">
            <v>SHUTE CR (WY)</v>
          </cell>
          <cell r="E3446" t="str">
            <v>D24NC</v>
          </cell>
          <cell r="F3446" t="str">
            <v>WY</v>
          </cell>
          <cell r="G3446" t="str">
            <v>WFS</v>
          </cell>
          <cell r="H3446">
            <v>0.42225999999999997</v>
          </cell>
          <cell r="I3446">
            <v>0</v>
          </cell>
        </row>
        <row r="3447">
          <cell r="A3447" t="str">
            <v>443301</v>
          </cell>
          <cell r="B3447" t="str">
            <v>SHUTE CREEK UNIT 53 FR</v>
          </cell>
          <cell r="C3447" t="str">
            <v>1047</v>
          </cell>
          <cell r="D3447" t="str">
            <v>SHUTE CR (WY)</v>
          </cell>
          <cell r="E3447" t="str">
            <v>D24</v>
          </cell>
          <cell r="F3447" t="str">
            <v>WY</v>
          </cell>
          <cell r="G3447">
            <v>0</v>
          </cell>
          <cell r="H3447">
            <v>0.26550000000000001</v>
          </cell>
          <cell r="I3447" t="str">
            <v>K07</v>
          </cell>
        </row>
        <row r="3448">
          <cell r="A3448" t="str">
            <v>313301</v>
          </cell>
          <cell r="B3448" t="str">
            <v>SHUTE CREEK UNIT 6 FR</v>
          </cell>
          <cell r="C3448" t="str">
            <v>1047</v>
          </cell>
          <cell r="D3448" t="str">
            <v>SHUTE CR (WY)</v>
          </cell>
          <cell r="E3448" t="str">
            <v>PC</v>
          </cell>
          <cell r="F3448" t="str">
            <v>WY</v>
          </cell>
          <cell r="G3448" t="str">
            <v>WFS</v>
          </cell>
          <cell r="H3448">
            <v>0.26550000000000001</v>
          </cell>
          <cell r="I3448" t="str">
            <v>K07</v>
          </cell>
        </row>
        <row r="3449">
          <cell r="A3449" t="str">
            <v>313379</v>
          </cell>
          <cell r="B3449" t="str">
            <v>SHUTE CREEK UNIT 6 FR D24NC</v>
          </cell>
          <cell r="C3449" t="str">
            <v>1047</v>
          </cell>
          <cell r="D3449" t="str">
            <v>SHUTE CR (WY)</v>
          </cell>
          <cell r="E3449" t="str">
            <v>D24NC</v>
          </cell>
          <cell r="F3449" t="str">
            <v>WY</v>
          </cell>
          <cell r="G3449" t="str">
            <v>WFS</v>
          </cell>
          <cell r="H3449">
            <v>0.42225999999999997</v>
          </cell>
          <cell r="I3449">
            <v>0</v>
          </cell>
        </row>
        <row r="3450">
          <cell r="A3450" t="str">
            <v>514401</v>
          </cell>
          <cell r="B3450" t="str">
            <v>SHUTE CREEK UNIT 6-28E FR</v>
          </cell>
          <cell r="C3450" t="str">
            <v>1047</v>
          </cell>
          <cell r="D3450" t="str">
            <v>SHUTE CR (WY)</v>
          </cell>
          <cell r="E3450" t="str">
            <v>D24</v>
          </cell>
          <cell r="F3450" t="str">
            <v>WY</v>
          </cell>
          <cell r="G3450">
            <v>0</v>
          </cell>
          <cell r="H3450">
            <v>0.42225999999999997</v>
          </cell>
          <cell r="I3450">
            <v>0</v>
          </cell>
        </row>
        <row r="3451">
          <cell r="A3451" t="str">
            <v>513901</v>
          </cell>
          <cell r="B3451" t="str">
            <v>SHUTE CREEK UNIT 7-32E FR</v>
          </cell>
          <cell r="C3451" t="str">
            <v>1047</v>
          </cell>
          <cell r="D3451" t="str">
            <v>SHUTE CR (WY)</v>
          </cell>
          <cell r="E3451" t="str">
            <v>D24</v>
          </cell>
          <cell r="F3451" t="str">
            <v>WY</v>
          </cell>
          <cell r="G3451">
            <v>0</v>
          </cell>
          <cell r="H3451">
            <v>0.42225999999999997</v>
          </cell>
          <cell r="I3451">
            <v>0</v>
          </cell>
        </row>
        <row r="3452">
          <cell r="A3452" t="str">
            <v>313502</v>
          </cell>
          <cell r="B3452" t="str">
            <v>SHUTE CREEK UNIT 8 DK</v>
          </cell>
          <cell r="C3452" t="str">
            <v>1047</v>
          </cell>
          <cell r="D3452" t="str">
            <v>SHUTE CR (WY)</v>
          </cell>
          <cell r="E3452" t="str">
            <v>C7</v>
          </cell>
          <cell r="F3452" t="str">
            <v>WY</v>
          </cell>
          <cell r="G3452">
            <v>0</v>
          </cell>
          <cell r="H3452">
            <v>0.42225999999999997</v>
          </cell>
          <cell r="I3452">
            <v>0</v>
          </cell>
        </row>
        <row r="3453">
          <cell r="A3453" t="str">
            <v>313580</v>
          </cell>
          <cell r="B3453" t="str">
            <v>SHUTE CREEK UNIT 8 DK D24NC</v>
          </cell>
          <cell r="C3453" t="str">
            <v>1047</v>
          </cell>
          <cell r="D3453" t="str">
            <v>SHUTE CR (WY)</v>
          </cell>
          <cell r="E3453" t="str">
            <v>D24NC</v>
          </cell>
          <cell r="F3453" t="str">
            <v>WY</v>
          </cell>
          <cell r="G3453">
            <v>0</v>
          </cell>
          <cell r="H3453">
            <v>0.42225999999999997</v>
          </cell>
          <cell r="I3453">
            <v>0</v>
          </cell>
        </row>
        <row r="3454">
          <cell r="A3454" t="str">
            <v>313501</v>
          </cell>
          <cell r="B3454" t="str">
            <v>SHUTE CREEK UNIT 8 FR</v>
          </cell>
          <cell r="C3454" t="str">
            <v>1047</v>
          </cell>
          <cell r="D3454" t="str">
            <v>SHUTE CR (WY)</v>
          </cell>
          <cell r="E3454" t="str">
            <v>C7</v>
          </cell>
          <cell r="F3454" t="str">
            <v>WY</v>
          </cell>
          <cell r="G3454">
            <v>0</v>
          </cell>
          <cell r="H3454">
            <v>0.42225999999999997</v>
          </cell>
          <cell r="I3454">
            <v>0</v>
          </cell>
        </row>
        <row r="3455">
          <cell r="A3455" t="str">
            <v>313579</v>
          </cell>
          <cell r="B3455" t="str">
            <v>SHUTE CREEK UNIT 8 FR D24NC</v>
          </cell>
          <cell r="C3455" t="str">
            <v>1047</v>
          </cell>
          <cell r="D3455" t="str">
            <v>SHUTE CR (WY)</v>
          </cell>
          <cell r="E3455" t="str">
            <v>D24NC</v>
          </cell>
          <cell r="F3455" t="str">
            <v>WY</v>
          </cell>
          <cell r="G3455">
            <v>0</v>
          </cell>
          <cell r="H3455">
            <v>0.42225999999999997</v>
          </cell>
          <cell r="I3455">
            <v>0</v>
          </cell>
        </row>
        <row r="3456">
          <cell r="A3456" t="str">
            <v>513801</v>
          </cell>
          <cell r="B3456" t="str">
            <v>SHUTE CREEK UNIT 8-20ED FR</v>
          </cell>
          <cell r="C3456" t="str">
            <v>1047</v>
          </cell>
          <cell r="D3456" t="str">
            <v>SHUTE CR (WY)</v>
          </cell>
          <cell r="E3456" t="str">
            <v>D24</v>
          </cell>
          <cell r="F3456" t="str">
            <v>WY</v>
          </cell>
          <cell r="G3456">
            <v>0</v>
          </cell>
          <cell r="H3456">
            <v>0.42225999999999997</v>
          </cell>
          <cell r="I3456">
            <v>0</v>
          </cell>
        </row>
        <row r="3457">
          <cell r="A3457" t="str">
            <v>147401</v>
          </cell>
          <cell r="B3457" t="str">
            <v>SHUTE CREEK UNIT 9 FR</v>
          </cell>
          <cell r="C3457" t="str">
            <v>1047</v>
          </cell>
          <cell r="D3457" t="str">
            <v>SHUTE CR (WY)</v>
          </cell>
          <cell r="E3457" t="str">
            <v>PC</v>
          </cell>
          <cell r="F3457" t="str">
            <v>WY</v>
          </cell>
          <cell r="G3457" t="str">
            <v>WFS</v>
          </cell>
          <cell r="H3457">
            <v>0.26550000000000001</v>
          </cell>
          <cell r="I3457" t="str">
            <v>K07</v>
          </cell>
        </row>
        <row r="3458">
          <cell r="A3458" t="str">
            <v>516801</v>
          </cell>
          <cell r="B3458" t="str">
            <v>SHUTE CREEK UNIT 9-32E FR</v>
          </cell>
          <cell r="C3458" t="str">
            <v>1047</v>
          </cell>
          <cell r="D3458" t="str">
            <v>SHUTE CR (WY)</v>
          </cell>
          <cell r="E3458" t="str">
            <v>D24</v>
          </cell>
          <cell r="F3458" t="str">
            <v>WY</v>
          </cell>
          <cell r="G3458" t="str">
            <v xml:space="preserve"> </v>
          </cell>
          <cell r="H3458">
            <v>0.42225999999999997</v>
          </cell>
          <cell r="I3458">
            <v>0</v>
          </cell>
        </row>
        <row r="3459">
          <cell r="A3459" t="str">
            <v>101801</v>
          </cell>
          <cell r="B3459" t="str">
            <v>A COOPER 1 FR</v>
          </cell>
          <cell r="C3459" t="str">
            <v>1039</v>
          </cell>
          <cell r="D3459" t="str">
            <v>SO BAXTER (WY)</v>
          </cell>
          <cell r="E3459" t="str">
            <v>PC</v>
          </cell>
          <cell r="F3459" t="str">
            <v>WY</v>
          </cell>
          <cell r="G3459" t="str">
            <v>QEPFS</v>
          </cell>
          <cell r="H3459">
            <v>0.42225999999999997</v>
          </cell>
          <cell r="I3459" t="str">
            <v>SWGA</v>
          </cell>
        </row>
        <row r="3460">
          <cell r="A3460" t="str">
            <v>102001</v>
          </cell>
          <cell r="B3460" t="str">
            <v>AJ POSTON A 2 FR</v>
          </cell>
          <cell r="C3460" t="str">
            <v>1039</v>
          </cell>
          <cell r="D3460" t="str">
            <v>SO BAXTER (WY)</v>
          </cell>
          <cell r="E3460" t="str">
            <v>PC</v>
          </cell>
          <cell r="F3460" t="str">
            <v>WY</v>
          </cell>
          <cell r="G3460" t="str">
            <v>QEPFS</v>
          </cell>
          <cell r="H3460">
            <v>0.42225999999999997</v>
          </cell>
          <cell r="I3460" t="str">
            <v>SWGA</v>
          </cell>
        </row>
        <row r="3461">
          <cell r="A3461" t="str">
            <v>102101</v>
          </cell>
          <cell r="B3461" t="str">
            <v>AJ POSTON A 3 FR</v>
          </cell>
          <cell r="C3461" t="str">
            <v>1039</v>
          </cell>
          <cell r="D3461" t="str">
            <v>SO BAXTER (WY)</v>
          </cell>
          <cell r="E3461" t="str">
            <v>PC</v>
          </cell>
          <cell r="F3461" t="str">
            <v>WY</v>
          </cell>
          <cell r="G3461" t="str">
            <v>QEPFS</v>
          </cell>
          <cell r="H3461">
            <v>0.42225999999999997</v>
          </cell>
          <cell r="I3461" t="str">
            <v>SWGA</v>
          </cell>
        </row>
        <row r="3462">
          <cell r="A3462" t="str">
            <v>102601</v>
          </cell>
          <cell r="B3462" t="str">
            <v>MF WHELAN 1 FR</v>
          </cell>
          <cell r="C3462" t="str">
            <v>1039</v>
          </cell>
          <cell r="D3462" t="str">
            <v>SO BAXTER (WY)</v>
          </cell>
          <cell r="E3462" t="str">
            <v>PC</v>
          </cell>
          <cell r="F3462" t="str">
            <v>WY</v>
          </cell>
          <cell r="G3462" t="str">
            <v>QEPFS</v>
          </cell>
          <cell r="H3462">
            <v>0.42225999999999997</v>
          </cell>
          <cell r="I3462" t="str">
            <v>SWGA</v>
          </cell>
        </row>
        <row r="3463">
          <cell r="A3463" t="str">
            <v>100402</v>
          </cell>
          <cell r="B3463" t="str">
            <v>P SULLIVAN A SR 1 DK</v>
          </cell>
          <cell r="C3463" t="str">
            <v>1039</v>
          </cell>
          <cell r="D3463" t="str">
            <v>SO BAXTER (WY)</v>
          </cell>
          <cell r="E3463" t="str">
            <v>PC</v>
          </cell>
          <cell r="F3463" t="str">
            <v>WY</v>
          </cell>
          <cell r="G3463" t="str">
            <v>QEPFS</v>
          </cell>
          <cell r="H3463">
            <v>0.42225999999999997</v>
          </cell>
          <cell r="I3463" t="str">
            <v>SWGA</v>
          </cell>
        </row>
        <row r="3464">
          <cell r="A3464" t="str">
            <v>103001</v>
          </cell>
          <cell r="B3464" t="str">
            <v>SL 10 17 104 1 FR</v>
          </cell>
          <cell r="C3464" t="str">
            <v>1039</v>
          </cell>
          <cell r="D3464" t="str">
            <v>SO BAXTER (WY)</v>
          </cell>
          <cell r="E3464" t="str">
            <v>PC</v>
          </cell>
          <cell r="F3464" t="str">
            <v>WY</v>
          </cell>
          <cell r="G3464" t="str">
            <v>QEPFS</v>
          </cell>
          <cell r="H3464">
            <v>0.42225999999999997</v>
          </cell>
          <cell r="I3464" t="str">
            <v>SWGA</v>
          </cell>
        </row>
        <row r="3465">
          <cell r="A3465" t="str">
            <v>100302</v>
          </cell>
          <cell r="B3465" t="str">
            <v>SL 16 16 104 SR 1 DK</v>
          </cell>
          <cell r="C3465" t="str">
            <v>1039</v>
          </cell>
          <cell r="D3465" t="str">
            <v>SO BAXTER (WY)</v>
          </cell>
          <cell r="E3465" t="str">
            <v>PC</v>
          </cell>
          <cell r="F3465" t="str">
            <v>WY</v>
          </cell>
          <cell r="G3465" t="str">
            <v>QEPFS</v>
          </cell>
          <cell r="H3465">
            <v>0.42225999999999997</v>
          </cell>
          <cell r="I3465" t="str">
            <v>SWGA</v>
          </cell>
        </row>
        <row r="3466">
          <cell r="A3466" t="str">
            <v>103101</v>
          </cell>
          <cell r="B3466" t="str">
            <v>SL 36 18 104 2 FR</v>
          </cell>
          <cell r="C3466" t="str">
            <v>1039</v>
          </cell>
          <cell r="D3466" t="str">
            <v>SO BAXTER (WY)</v>
          </cell>
          <cell r="E3466" t="str">
            <v>PC</v>
          </cell>
          <cell r="F3466" t="str">
            <v>WY</v>
          </cell>
          <cell r="G3466" t="str">
            <v>QEPFS</v>
          </cell>
          <cell r="H3466">
            <v>0.42225999999999997</v>
          </cell>
          <cell r="I3466" t="str">
            <v>SWGA</v>
          </cell>
        </row>
        <row r="3467">
          <cell r="A3467" t="str">
            <v>511602</v>
          </cell>
          <cell r="B3467" t="str">
            <v>SOUTH BAXTER UN 27 DK P&amp;A</v>
          </cell>
          <cell r="C3467" t="str">
            <v>1039</v>
          </cell>
          <cell r="D3467" t="str">
            <v>SO BAXTER (WY)</v>
          </cell>
          <cell r="E3467" t="str">
            <v>C7</v>
          </cell>
          <cell r="F3467" t="str">
            <v>WY</v>
          </cell>
          <cell r="G3467" t="str">
            <v>QEPFS</v>
          </cell>
          <cell r="H3467">
            <v>0.42225999999999997</v>
          </cell>
          <cell r="I3467" t="str">
            <v>SWGA</v>
          </cell>
        </row>
        <row r="3468">
          <cell r="A3468" t="str">
            <v>511702</v>
          </cell>
          <cell r="B3468" t="str">
            <v>SOUTH BAXTER UN 28 DK P&amp;A</v>
          </cell>
          <cell r="C3468" t="str">
            <v>1039</v>
          </cell>
          <cell r="D3468" t="str">
            <v>SO BAXTER (WY)</v>
          </cell>
          <cell r="E3468" t="str">
            <v>ABANDONED</v>
          </cell>
          <cell r="F3468" t="str">
            <v>WY</v>
          </cell>
          <cell r="G3468" t="str">
            <v>QEPFS</v>
          </cell>
          <cell r="H3468">
            <v>0.42225999999999997</v>
          </cell>
          <cell r="I3468" t="str">
            <v>SWGA</v>
          </cell>
        </row>
        <row r="3469">
          <cell r="A3469" t="str">
            <v>100002</v>
          </cell>
          <cell r="B3469" t="str">
            <v>SOUTH BAXTER UNIT 1 SR DK</v>
          </cell>
          <cell r="C3469" t="str">
            <v>1039</v>
          </cell>
          <cell r="D3469" t="str">
            <v>SO BAXTER (WY)</v>
          </cell>
          <cell r="E3469" t="str">
            <v>PC</v>
          </cell>
          <cell r="F3469" t="str">
            <v>WY</v>
          </cell>
          <cell r="G3469" t="str">
            <v>QEPFS</v>
          </cell>
          <cell r="H3469">
            <v>0.42225999999999997</v>
          </cell>
          <cell r="I3469" t="str">
            <v>SWGA</v>
          </cell>
        </row>
        <row r="3470">
          <cell r="A3470" t="str">
            <v>103501</v>
          </cell>
          <cell r="B3470" t="str">
            <v>SOUTH BAXTER UNIT 11 FR</v>
          </cell>
          <cell r="C3470" t="str">
            <v>1039</v>
          </cell>
          <cell r="D3470" t="str">
            <v>SO BAXTER (WY)</v>
          </cell>
          <cell r="E3470" t="str">
            <v>PC</v>
          </cell>
          <cell r="F3470" t="str">
            <v>WY</v>
          </cell>
          <cell r="G3470" t="str">
            <v>QEPFS</v>
          </cell>
          <cell r="H3470">
            <v>0.42225999999999997</v>
          </cell>
          <cell r="I3470" t="str">
            <v>SWGA</v>
          </cell>
        </row>
        <row r="3471">
          <cell r="A3471" t="str">
            <v>103602</v>
          </cell>
          <cell r="B3471" t="str">
            <v>SOUTH BAXTER UNIT 12 DK</v>
          </cell>
          <cell r="C3471" t="str">
            <v>1039</v>
          </cell>
          <cell r="D3471" t="str">
            <v>SO BAXTER (WY)</v>
          </cell>
          <cell r="E3471" t="str">
            <v>PC</v>
          </cell>
          <cell r="F3471" t="str">
            <v>WY</v>
          </cell>
          <cell r="G3471" t="str">
            <v>QEPFS</v>
          </cell>
          <cell r="H3471">
            <v>0.42225999999999997</v>
          </cell>
          <cell r="I3471" t="str">
            <v>SWGA</v>
          </cell>
        </row>
        <row r="3472">
          <cell r="A3472" t="str">
            <v>099902</v>
          </cell>
          <cell r="B3472" t="str">
            <v>SOUTH BAXTER UNIT 15 DK</v>
          </cell>
          <cell r="C3472" t="str">
            <v>1039</v>
          </cell>
          <cell r="D3472" t="str">
            <v>SO BAXTER (WY)</v>
          </cell>
          <cell r="E3472" t="str">
            <v>PC</v>
          </cell>
          <cell r="F3472" t="str">
            <v>WY</v>
          </cell>
          <cell r="G3472" t="str">
            <v>QEPFS</v>
          </cell>
          <cell r="H3472">
            <v>0.42225999999999997</v>
          </cell>
          <cell r="I3472" t="str">
            <v>SWGA</v>
          </cell>
        </row>
        <row r="3473">
          <cell r="A3473" t="str">
            <v>209301</v>
          </cell>
          <cell r="B3473" t="str">
            <v>SOUTH BAXTER UNIT 16 FR</v>
          </cell>
          <cell r="C3473" t="str">
            <v>1039</v>
          </cell>
          <cell r="D3473" t="str">
            <v>SO BAXTER (WY)</v>
          </cell>
          <cell r="E3473" t="str">
            <v>C7</v>
          </cell>
          <cell r="F3473" t="str">
            <v>WY</v>
          </cell>
          <cell r="G3473" t="str">
            <v>QEPFS</v>
          </cell>
          <cell r="H3473">
            <v>0.42225999999999997</v>
          </cell>
          <cell r="I3473" t="str">
            <v>SWGA</v>
          </cell>
        </row>
        <row r="3474">
          <cell r="A3474" t="str">
            <v>183701</v>
          </cell>
          <cell r="B3474" t="str">
            <v>SOUTH BAXTER UNIT 17 FR</v>
          </cell>
          <cell r="C3474" t="str">
            <v>1039</v>
          </cell>
          <cell r="D3474" t="str">
            <v>SO BAXTER (WY)</v>
          </cell>
          <cell r="E3474" t="str">
            <v>D24</v>
          </cell>
          <cell r="F3474" t="str">
            <v>WY</v>
          </cell>
          <cell r="G3474" t="str">
            <v>QEPFS</v>
          </cell>
          <cell r="H3474">
            <v>0.42225999999999997</v>
          </cell>
          <cell r="I3474" t="str">
            <v>SWGA</v>
          </cell>
        </row>
        <row r="3475">
          <cell r="A3475" t="str">
            <v>449401</v>
          </cell>
          <cell r="B3475" t="str">
            <v>SOUTH BAXTER UNIT 19 FR</v>
          </cell>
          <cell r="C3475" t="str">
            <v>1039</v>
          </cell>
          <cell r="D3475" t="str">
            <v>SO BAXTER (WY)</v>
          </cell>
          <cell r="E3475" t="str">
            <v>D24</v>
          </cell>
          <cell r="F3475" t="str">
            <v>WY</v>
          </cell>
          <cell r="G3475" t="str">
            <v>QEPFS</v>
          </cell>
          <cell r="H3475">
            <v>0.42225999999999997</v>
          </cell>
          <cell r="I3475" t="str">
            <v>SWGA</v>
          </cell>
        </row>
        <row r="3476">
          <cell r="A3476" t="str">
            <v>101401</v>
          </cell>
          <cell r="B3476" t="str">
            <v>SOUTH BAXTER UNIT 2 FR</v>
          </cell>
          <cell r="C3476" t="str">
            <v>1039</v>
          </cell>
          <cell r="D3476" t="str">
            <v>SO BAXTER (WY)</v>
          </cell>
          <cell r="E3476" t="str">
            <v>PC</v>
          </cell>
          <cell r="F3476" t="str">
            <v>WY</v>
          </cell>
          <cell r="G3476" t="str">
            <v>QEPFS</v>
          </cell>
          <cell r="H3476">
            <v>0.42225999999999997</v>
          </cell>
          <cell r="I3476" t="str">
            <v>SWGA</v>
          </cell>
        </row>
        <row r="3477">
          <cell r="A3477" t="str">
            <v>474701</v>
          </cell>
          <cell r="B3477" t="str">
            <v>SOUTH BAXTER UNIT 20 FR</v>
          </cell>
          <cell r="C3477" t="str">
            <v>1039</v>
          </cell>
          <cell r="D3477" t="str">
            <v>SO BAXTER (WY)</v>
          </cell>
          <cell r="E3477" t="str">
            <v>D24</v>
          </cell>
          <cell r="F3477" t="str">
            <v>WY</v>
          </cell>
          <cell r="G3477" t="str">
            <v>QEPFS</v>
          </cell>
          <cell r="H3477">
            <v>0.42225999999999997</v>
          </cell>
          <cell r="I3477" t="str">
            <v>SWGA</v>
          </cell>
        </row>
        <row r="3478">
          <cell r="A3478" t="str">
            <v>489301</v>
          </cell>
          <cell r="B3478" t="str">
            <v>SOUTH BAXTER UNIT 21 FR</v>
          </cell>
          <cell r="C3478" t="str">
            <v>1039</v>
          </cell>
          <cell r="D3478" t="str">
            <v>SO BAXTER (WY)</v>
          </cell>
          <cell r="E3478" t="str">
            <v>D24</v>
          </cell>
          <cell r="F3478" t="str">
            <v>WY</v>
          </cell>
          <cell r="G3478" t="str">
            <v>QEPFS</v>
          </cell>
          <cell r="H3478">
            <v>0.42225999999999997</v>
          </cell>
          <cell r="I3478" t="str">
            <v>SWGA</v>
          </cell>
        </row>
        <row r="3479">
          <cell r="A3479" t="str">
            <v>491902</v>
          </cell>
          <cell r="B3479" t="str">
            <v>SOUTH BAXTER UNIT 22 DK</v>
          </cell>
          <cell r="C3479" t="str">
            <v>1039</v>
          </cell>
          <cell r="D3479" t="str">
            <v>SO BAXTER (WY)</v>
          </cell>
          <cell r="E3479" t="str">
            <v>C7</v>
          </cell>
          <cell r="F3479" t="str">
            <v>WY</v>
          </cell>
          <cell r="G3479" t="str">
            <v>QEPFS</v>
          </cell>
          <cell r="H3479">
            <v>0.42225999999999997</v>
          </cell>
          <cell r="I3479" t="str">
            <v>SWGA</v>
          </cell>
        </row>
        <row r="3480">
          <cell r="A3480" t="str">
            <v>497602</v>
          </cell>
          <cell r="B3480" t="str">
            <v>SOUTH BAXTER UNIT 23 DK</v>
          </cell>
          <cell r="C3480" t="str">
            <v>1039</v>
          </cell>
          <cell r="D3480" t="str">
            <v>SO BAXTER (WY)</v>
          </cell>
          <cell r="E3480" t="str">
            <v>C7</v>
          </cell>
          <cell r="F3480" t="str">
            <v>WY</v>
          </cell>
          <cell r="G3480" t="str">
            <v>QEPFS</v>
          </cell>
          <cell r="H3480">
            <v>0.42225999999999997</v>
          </cell>
          <cell r="I3480" t="str">
            <v>SWGA</v>
          </cell>
        </row>
        <row r="3481">
          <cell r="A3481" t="str">
            <v>497601</v>
          </cell>
          <cell r="B3481" t="str">
            <v>SOUTH BAXTER UNIT 23 FR</v>
          </cell>
          <cell r="C3481" t="str">
            <v>1039</v>
          </cell>
          <cell r="D3481" t="str">
            <v>SO BAXTER (WY)</v>
          </cell>
          <cell r="E3481" t="str">
            <v>C7</v>
          </cell>
          <cell r="F3481" t="str">
            <v>WY</v>
          </cell>
          <cell r="G3481" t="str">
            <v>QEPFS</v>
          </cell>
          <cell r="H3481">
            <v>0.42225999999999997</v>
          </cell>
          <cell r="I3481" t="str">
            <v>SWGA</v>
          </cell>
        </row>
        <row r="3482">
          <cell r="A3482" t="str">
            <v>497702</v>
          </cell>
          <cell r="B3482" t="str">
            <v>SOUTH BAXTER UNIT 24 DK</v>
          </cell>
          <cell r="C3482" t="str">
            <v>1039</v>
          </cell>
          <cell r="D3482" t="str">
            <v>SO BAXTER (WY)</v>
          </cell>
          <cell r="E3482" t="str">
            <v>C7</v>
          </cell>
          <cell r="F3482" t="str">
            <v>WY</v>
          </cell>
          <cell r="G3482" t="str">
            <v>QEPFS</v>
          </cell>
          <cell r="H3482">
            <v>0.42225999999999997</v>
          </cell>
          <cell r="I3482" t="str">
            <v>SWGA</v>
          </cell>
        </row>
        <row r="3483">
          <cell r="A3483" t="str">
            <v>499702</v>
          </cell>
          <cell r="B3483" t="str">
            <v>SOUTH BAXTER UNIT 25 DK</v>
          </cell>
          <cell r="C3483" t="str">
            <v>1039</v>
          </cell>
          <cell r="D3483" t="str">
            <v>SO BAXTER (WY)</v>
          </cell>
          <cell r="E3483" t="str">
            <v>C7</v>
          </cell>
          <cell r="F3483" t="str">
            <v>WY</v>
          </cell>
          <cell r="G3483" t="str">
            <v>QEPFS</v>
          </cell>
          <cell r="H3483">
            <v>0.42225999999999997</v>
          </cell>
          <cell r="I3483" t="str">
            <v>SWGA</v>
          </cell>
        </row>
        <row r="3484">
          <cell r="A3484" t="str">
            <v>499701</v>
          </cell>
          <cell r="B3484" t="str">
            <v>SOUTH BAXTER UNIT 25 FR</v>
          </cell>
          <cell r="C3484" t="str">
            <v>1039</v>
          </cell>
          <cell r="D3484" t="str">
            <v>SO BAXTER (WY)</v>
          </cell>
          <cell r="E3484" t="str">
            <v>C7</v>
          </cell>
          <cell r="F3484" t="str">
            <v>WY</v>
          </cell>
          <cell r="G3484" t="str">
            <v>QEPFS</v>
          </cell>
          <cell r="H3484">
            <v>0.42225999999999997</v>
          </cell>
          <cell r="I3484" t="str">
            <v>SWGA</v>
          </cell>
        </row>
        <row r="3485">
          <cell r="A3485" t="str">
            <v>499802</v>
          </cell>
          <cell r="B3485" t="str">
            <v>SOUTH BAXTER UNIT 26 DK</v>
          </cell>
          <cell r="C3485" t="str">
            <v>1039</v>
          </cell>
          <cell r="D3485" t="str">
            <v>SO BAXTER (WY)</v>
          </cell>
          <cell r="E3485" t="str">
            <v>C7</v>
          </cell>
          <cell r="F3485" t="str">
            <v>WY</v>
          </cell>
          <cell r="G3485" t="str">
            <v>QEPFS</v>
          </cell>
          <cell r="H3485">
            <v>0.42225999999999997</v>
          </cell>
          <cell r="I3485" t="str">
            <v>SWGA</v>
          </cell>
        </row>
        <row r="3486">
          <cell r="A3486" t="str">
            <v>499801</v>
          </cell>
          <cell r="B3486" t="str">
            <v>SOUTH BAXTER UNIT 26 FR</v>
          </cell>
          <cell r="C3486" t="str">
            <v>1039</v>
          </cell>
          <cell r="D3486" t="str">
            <v>SO BAXTER (WY)</v>
          </cell>
          <cell r="E3486" t="str">
            <v>D24</v>
          </cell>
          <cell r="F3486" t="str">
            <v>WY</v>
          </cell>
          <cell r="G3486" t="str">
            <v>QEPFS</v>
          </cell>
          <cell r="H3486">
            <v>0.42225999999999997</v>
          </cell>
          <cell r="I3486" t="str">
            <v>SWGA</v>
          </cell>
        </row>
        <row r="3487">
          <cell r="A3487" t="str">
            <v>101501</v>
          </cell>
          <cell r="B3487" t="str">
            <v>SOUTH BAXTER UNIT 3 FR</v>
          </cell>
          <cell r="C3487" t="str">
            <v>1039</v>
          </cell>
          <cell r="D3487" t="str">
            <v>SO BAXTER (WY)</v>
          </cell>
          <cell r="E3487" t="str">
            <v>PC</v>
          </cell>
          <cell r="F3487" t="str">
            <v>WY</v>
          </cell>
          <cell r="G3487" t="str">
            <v>QEPFS</v>
          </cell>
          <cell r="H3487">
            <v>0.42225999999999997</v>
          </cell>
          <cell r="I3487" t="str">
            <v>SWGA</v>
          </cell>
        </row>
        <row r="3488">
          <cell r="A3488" t="str">
            <v>568600</v>
          </cell>
          <cell r="B3488" t="str">
            <v>SOUTH BAXTER UNIT 33</v>
          </cell>
          <cell r="C3488" t="str">
            <v>1039</v>
          </cell>
          <cell r="D3488" t="str">
            <v>SO BAXTER (WY)</v>
          </cell>
          <cell r="E3488" t="str">
            <v>D24</v>
          </cell>
          <cell r="F3488" t="str">
            <v>WY</v>
          </cell>
          <cell r="G3488" t="str">
            <v>QEPFS</v>
          </cell>
          <cell r="H3488">
            <v>0.42225999999999997</v>
          </cell>
          <cell r="I3488" t="str">
            <v>SWGA</v>
          </cell>
        </row>
        <row r="3489">
          <cell r="A3489" t="str">
            <v>100102</v>
          </cell>
          <cell r="B3489" t="str">
            <v>SOUTH BAXTER UNIT 5 DK</v>
          </cell>
          <cell r="C3489" t="str">
            <v>1039</v>
          </cell>
          <cell r="D3489" t="str">
            <v>SO BAXTER (WY)</v>
          </cell>
          <cell r="E3489" t="str">
            <v>PC</v>
          </cell>
          <cell r="F3489" t="str">
            <v>WY</v>
          </cell>
          <cell r="G3489" t="str">
            <v>QEPFS</v>
          </cell>
          <cell r="H3489">
            <v>0.42225999999999997</v>
          </cell>
          <cell r="I3489" t="str">
            <v>SWGA</v>
          </cell>
        </row>
        <row r="3490">
          <cell r="A3490" t="str">
            <v>101601</v>
          </cell>
          <cell r="B3490" t="str">
            <v>SOUTH BAXTER UNIT 6 FR</v>
          </cell>
          <cell r="C3490" t="str">
            <v>1039</v>
          </cell>
          <cell r="D3490" t="str">
            <v>SO BAXTER (WY)</v>
          </cell>
          <cell r="E3490" t="str">
            <v>PC</v>
          </cell>
          <cell r="F3490" t="str">
            <v>WY</v>
          </cell>
          <cell r="G3490" t="str">
            <v>QEPFS</v>
          </cell>
          <cell r="H3490">
            <v>0.42225999999999997</v>
          </cell>
          <cell r="I3490" t="str">
            <v>SWGA</v>
          </cell>
        </row>
        <row r="3491">
          <cell r="A3491" t="str">
            <v>103301</v>
          </cell>
          <cell r="B3491" t="str">
            <v>SOUTH BAXTER UNIT 8 FR</v>
          </cell>
          <cell r="C3491" t="str">
            <v>1039</v>
          </cell>
          <cell r="D3491" t="str">
            <v>SO BAXTER (WY)</v>
          </cell>
          <cell r="E3491" t="str">
            <v>PC</v>
          </cell>
          <cell r="F3491" t="str">
            <v>WY</v>
          </cell>
          <cell r="G3491" t="str">
            <v>QEPFS</v>
          </cell>
          <cell r="H3491">
            <v>0.42225999999999997</v>
          </cell>
          <cell r="I3491" t="str">
            <v>SWGA</v>
          </cell>
        </row>
        <row r="3492">
          <cell r="A3492" t="str">
            <v>102801</v>
          </cell>
          <cell r="B3492" t="str">
            <v>SOUTH BAXTER UNIT 9 FR</v>
          </cell>
          <cell r="C3492" t="str">
            <v>1039</v>
          </cell>
          <cell r="D3492" t="str">
            <v>SO BAXTER (WY)</v>
          </cell>
          <cell r="E3492" t="str">
            <v>PC</v>
          </cell>
          <cell r="F3492" t="str">
            <v>WY</v>
          </cell>
          <cell r="G3492" t="str">
            <v>QEPFS</v>
          </cell>
          <cell r="H3492">
            <v>0.42225999999999997</v>
          </cell>
          <cell r="I3492" t="str">
            <v>SWGA</v>
          </cell>
        </row>
        <row r="3493">
          <cell r="A3493" t="str">
            <v>102201</v>
          </cell>
          <cell r="B3493" t="str">
            <v>UP 11 16 104 1 FR</v>
          </cell>
          <cell r="C3493" t="str">
            <v>1039</v>
          </cell>
          <cell r="D3493" t="str">
            <v>SO BAXTER (WY)</v>
          </cell>
          <cell r="E3493" t="str">
            <v>PC</v>
          </cell>
          <cell r="F3493" t="str">
            <v>WY</v>
          </cell>
          <cell r="G3493" t="str">
            <v>QEPFS</v>
          </cell>
          <cell r="H3493">
            <v>0.42225999999999997</v>
          </cell>
          <cell r="I3493" t="str">
            <v>SWGA</v>
          </cell>
        </row>
        <row r="3494">
          <cell r="A3494" t="str">
            <v>102301</v>
          </cell>
          <cell r="B3494" t="str">
            <v>UP 15 16 104 2 FR</v>
          </cell>
          <cell r="C3494" t="str">
            <v>1039</v>
          </cell>
          <cell r="D3494" t="str">
            <v>SO BAXTER (WY)</v>
          </cell>
          <cell r="E3494" t="str">
            <v>PC</v>
          </cell>
          <cell r="F3494" t="str">
            <v>WY</v>
          </cell>
          <cell r="G3494" t="str">
            <v>QEPFS</v>
          </cell>
          <cell r="H3494">
            <v>0.42225999999999997</v>
          </cell>
          <cell r="I3494" t="str">
            <v>SWGA</v>
          </cell>
        </row>
        <row r="3495">
          <cell r="A3495" t="str">
            <v>102501</v>
          </cell>
          <cell r="B3495" t="str">
            <v>UP 21 16 104 2 FR</v>
          </cell>
          <cell r="C3495" t="str">
            <v>1039</v>
          </cell>
          <cell r="D3495" t="str">
            <v>SO BAXTER (WY)</v>
          </cell>
          <cell r="E3495" t="str">
            <v>PC</v>
          </cell>
          <cell r="F3495" t="str">
            <v>WY</v>
          </cell>
          <cell r="G3495" t="str">
            <v>QEPFS</v>
          </cell>
          <cell r="H3495">
            <v>0.42225999999999997</v>
          </cell>
          <cell r="I3495" t="str">
            <v>SWGA</v>
          </cell>
        </row>
        <row r="3496">
          <cell r="A3496" t="str">
            <v>102901</v>
          </cell>
          <cell r="B3496" t="str">
            <v>WE MULLEN A 2 FR</v>
          </cell>
          <cell r="C3496" t="str">
            <v>1039</v>
          </cell>
          <cell r="D3496" t="str">
            <v>SO BAXTER (WY)</v>
          </cell>
          <cell r="E3496" t="str">
            <v>PC</v>
          </cell>
          <cell r="F3496" t="str">
            <v>WY</v>
          </cell>
          <cell r="G3496" t="str">
            <v>QEPFS</v>
          </cell>
          <cell r="H3496">
            <v>0.42225999999999997</v>
          </cell>
          <cell r="I3496" t="str">
            <v>SWGA</v>
          </cell>
        </row>
        <row r="3497">
          <cell r="A3497" t="str">
            <v>101901</v>
          </cell>
          <cell r="B3497" t="str">
            <v>WT NIGHTINGALE A 1 FR</v>
          </cell>
          <cell r="C3497" t="str">
            <v>1039</v>
          </cell>
          <cell r="D3497" t="str">
            <v>SO BAXTER (WY)</v>
          </cell>
          <cell r="E3497" t="str">
            <v>PC</v>
          </cell>
          <cell r="F3497" t="str">
            <v>WY</v>
          </cell>
          <cell r="G3497" t="str">
            <v>QEPFS</v>
          </cell>
          <cell r="H3497">
            <v>0.42225999999999997</v>
          </cell>
          <cell r="I3497" t="str">
            <v>SWGA</v>
          </cell>
        </row>
        <row r="3498">
          <cell r="A3498" t="str">
            <v>060301</v>
          </cell>
          <cell r="B3498" t="str">
            <v>FOX FED 1-5 FR</v>
          </cell>
          <cell r="C3498" t="str">
            <v>1022</v>
          </cell>
          <cell r="D3498" t="str">
            <v>SPEARHEAD (WY)</v>
          </cell>
          <cell r="E3498" t="str">
            <v>PC</v>
          </cell>
          <cell r="F3498" t="str">
            <v>WY</v>
          </cell>
          <cell r="G3498" t="str">
            <v>QEPFS</v>
          </cell>
          <cell r="H3498">
            <v>0.42225999999999997</v>
          </cell>
          <cell r="I3498" t="str">
            <v>SWGA</v>
          </cell>
        </row>
        <row r="3499">
          <cell r="A3499" t="str">
            <v>060401</v>
          </cell>
          <cell r="B3499" t="str">
            <v>FOX FED 1-8 FR</v>
          </cell>
          <cell r="C3499" t="str">
            <v>1022</v>
          </cell>
          <cell r="D3499" t="str">
            <v>SPEARHEAD (WY)</v>
          </cell>
          <cell r="E3499" t="str">
            <v>PC</v>
          </cell>
          <cell r="F3499" t="str">
            <v>WY</v>
          </cell>
          <cell r="G3499" t="str">
            <v>QEPFS</v>
          </cell>
          <cell r="H3499">
            <v>0.42225999999999997</v>
          </cell>
          <cell r="I3499" t="str">
            <v>SWGA</v>
          </cell>
        </row>
        <row r="3500">
          <cell r="A3500" t="str">
            <v>617820</v>
          </cell>
          <cell r="B3500" t="str">
            <v>GH FEDERAL 44-25H SUSSEX</v>
          </cell>
          <cell r="C3500" t="str">
            <v>1022</v>
          </cell>
          <cell r="D3500" t="str">
            <v>SPEARHEAD (WY)</v>
          </cell>
          <cell r="E3500" t="str">
            <v>D21</v>
          </cell>
          <cell r="F3500" t="str">
            <v>WY</v>
          </cell>
          <cell r="G3500" t="str">
            <v>QEPFS</v>
          </cell>
          <cell r="H3500">
            <v>0.42225999999999997</v>
          </cell>
          <cell r="I3500" t="str">
            <v>SWGA</v>
          </cell>
        </row>
        <row r="3501">
          <cell r="A3501" t="str">
            <v>633620</v>
          </cell>
          <cell r="B3501" t="str">
            <v>HARDY 12-26H SUSSEX</v>
          </cell>
          <cell r="C3501" t="str">
            <v>1022</v>
          </cell>
          <cell r="D3501" t="str">
            <v>SPEARHEAD (WY)</v>
          </cell>
          <cell r="E3501" t="str">
            <v>D21</v>
          </cell>
          <cell r="F3501" t="str">
            <v>WY</v>
          </cell>
          <cell r="G3501" t="str">
            <v>QEPFS</v>
          </cell>
          <cell r="H3501">
            <v>0.42225999999999997</v>
          </cell>
          <cell r="I3501" t="str">
            <v>SWGA</v>
          </cell>
        </row>
        <row r="3502">
          <cell r="A3502" t="str">
            <v>634620</v>
          </cell>
          <cell r="B3502" t="str">
            <v>HARDY 16-14-39-74HSX SUSSEX</v>
          </cell>
          <cell r="C3502" t="str">
            <v>1022</v>
          </cell>
          <cell r="D3502" t="str">
            <v>SPEARHEAD (WY)</v>
          </cell>
          <cell r="E3502" t="str">
            <v>D21</v>
          </cell>
          <cell r="F3502" t="str">
            <v>WY</v>
          </cell>
          <cell r="G3502" t="str">
            <v>QEPFS</v>
          </cell>
          <cell r="H3502">
            <v>0.42225999999999997</v>
          </cell>
          <cell r="I3502" t="str">
            <v>SWGA</v>
          </cell>
        </row>
        <row r="3503">
          <cell r="A3503" t="str">
            <v>633720</v>
          </cell>
          <cell r="B3503" t="str">
            <v>HARDY 4-23-39-74 HSX SUSSEX</v>
          </cell>
          <cell r="C3503" t="str">
            <v>1022</v>
          </cell>
          <cell r="D3503" t="str">
            <v>SPEARHEAD (WY)</v>
          </cell>
          <cell r="E3503" t="str">
            <v>D21</v>
          </cell>
          <cell r="F3503" t="str">
            <v>WY</v>
          </cell>
          <cell r="G3503" t="str">
            <v>QEPFS</v>
          </cell>
          <cell r="H3503">
            <v>0.42225999999999997</v>
          </cell>
          <cell r="I3503" t="str">
            <v>SWGA</v>
          </cell>
        </row>
        <row r="3504">
          <cell r="A3504" t="str">
            <v>511120</v>
          </cell>
          <cell r="B3504" t="str">
            <v>HARDY FEE 21-23 SUSSEX</v>
          </cell>
          <cell r="C3504" t="str">
            <v>1022</v>
          </cell>
          <cell r="D3504" t="str">
            <v>SPEARHEAD (WY)</v>
          </cell>
          <cell r="E3504" t="str">
            <v>C100</v>
          </cell>
          <cell r="F3504" t="str">
            <v>WY</v>
          </cell>
          <cell r="G3504" t="str">
            <v>QEPFS</v>
          </cell>
          <cell r="H3504">
            <v>0.42225999999999997</v>
          </cell>
          <cell r="I3504" t="str">
            <v>SWGA</v>
          </cell>
        </row>
        <row r="3505">
          <cell r="A3505" t="str">
            <v>303620</v>
          </cell>
          <cell r="B3505" t="str">
            <v>HOTCHKISS 22-2 (DO NOT USE)</v>
          </cell>
          <cell r="C3505" t="str">
            <v>1022</v>
          </cell>
          <cell r="D3505" t="str">
            <v>SPEARHEAD (WY)</v>
          </cell>
          <cell r="E3505" t="str">
            <v>D21</v>
          </cell>
          <cell r="F3505" t="str">
            <v>WY</v>
          </cell>
          <cell r="G3505" t="str">
            <v>QEPFS</v>
          </cell>
          <cell r="H3505">
            <v>0.42225999999999997</v>
          </cell>
          <cell r="I3505" t="str">
            <v>SWGA</v>
          </cell>
        </row>
        <row r="3506">
          <cell r="A3506" t="str">
            <v>435820</v>
          </cell>
          <cell r="B3506" t="str">
            <v>HOTCHKISS FED 22-2 SUSSEX</v>
          </cell>
          <cell r="C3506" t="str">
            <v>1022</v>
          </cell>
          <cell r="D3506" t="str">
            <v>SPEARHEAD (WY)</v>
          </cell>
          <cell r="E3506" t="str">
            <v>D21</v>
          </cell>
          <cell r="F3506" t="str">
            <v>WY</v>
          </cell>
          <cell r="G3506" t="str">
            <v>QEPFS</v>
          </cell>
          <cell r="H3506">
            <v>0.42225999999999997</v>
          </cell>
          <cell r="I3506" t="str">
            <v>SWGA</v>
          </cell>
        </row>
        <row r="3507">
          <cell r="A3507" t="str">
            <v>059201</v>
          </cell>
          <cell r="B3507" t="str">
            <v>JUDSON FEDERAL 1-11 FR</v>
          </cell>
          <cell r="C3507" t="str">
            <v>1022</v>
          </cell>
          <cell r="D3507" t="str">
            <v>SPEARHEAD (WY)</v>
          </cell>
          <cell r="E3507" t="str">
            <v>PW</v>
          </cell>
          <cell r="F3507" t="str">
            <v>WY</v>
          </cell>
          <cell r="G3507" t="str">
            <v>QEPFS</v>
          </cell>
          <cell r="H3507">
            <v>0.42225999999999997</v>
          </cell>
          <cell r="I3507" t="str">
            <v>SWGA</v>
          </cell>
        </row>
        <row r="3508">
          <cell r="A3508" t="str">
            <v>225601</v>
          </cell>
          <cell r="B3508" t="str">
            <v>MOORE FEDERAL 1-1 FR</v>
          </cell>
          <cell r="C3508" t="str">
            <v>1022</v>
          </cell>
          <cell r="D3508" t="str">
            <v>SPEARHEAD (WY)</v>
          </cell>
          <cell r="E3508" t="str">
            <v>PW</v>
          </cell>
          <cell r="F3508" t="str">
            <v>WY</v>
          </cell>
          <cell r="G3508" t="str">
            <v>QEPFS</v>
          </cell>
          <cell r="H3508">
            <v>0.42225999999999997</v>
          </cell>
          <cell r="I3508" t="str">
            <v>SWGA</v>
          </cell>
        </row>
        <row r="3509">
          <cell r="A3509" t="str">
            <v>274201</v>
          </cell>
          <cell r="B3509" t="str">
            <v>SOUTH SPEARHEAD 1-24 FR</v>
          </cell>
          <cell r="C3509" t="str">
            <v>1022</v>
          </cell>
          <cell r="D3509" t="str">
            <v>SPEARHEAD (WY)</v>
          </cell>
          <cell r="E3509" t="str">
            <v>PW</v>
          </cell>
          <cell r="F3509" t="str">
            <v>WY</v>
          </cell>
          <cell r="G3509" t="str">
            <v>QEPFS</v>
          </cell>
          <cell r="H3509">
            <v>0.42225999999999997</v>
          </cell>
          <cell r="I3509" t="str">
            <v>SWGA</v>
          </cell>
        </row>
        <row r="3510">
          <cell r="A3510" t="str">
            <v>105501</v>
          </cell>
          <cell r="B3510" t="str">
            <v>SPEARHEAD ANA 1A FR</v>
          </cell>
          <cell r="C3510" t="str">
            <v>1022</v>
          </cell>
          <cell r="D3510" t="str">
            <v>SPEARHEAD (WY)</v>
          </cell>
          <cell r="E3510" t="str">
            <v>PW</v>
          </cell>
          <cell r="F3510" t="str">
            <v>WY</v>
          </cell>
          <cell r="G3510" t="str">
            <v>QEPFS</v>
          </cell>
          <cell r="H3510">
            <v>0.42225999999999997</v>
          </cell>
          <cell r="I3510" t="str">
            <v>SWGA</v>
          </cell>
        </row>
        <row r="3511">
          <cell r="A3511" t="str">
            <v>105220</v>
          </cell>
          <cell r="B3511" t="str">
            <v>SPEARHEAD FED 15-1 SUSSEX</v>
          </cell>
          <cell r="C3511" t="str">
            <v>1022</v>
          </cell>
          <cell r="D3511" t="str">
            <v>SPEARHEAD (WY)</v>
          </cell>
          <cell r="E3511" t="str">
            <v>D21</v>
          </cell>
          <cell r="F3511" t="str">
            <v>WY</v>
          </cell>
          <cell r="G3511" t="str">
            <v>QEPFS</v>
          </cell>
          <cell r="H3511">
            <v>0.42225999999999997</v>
          </cell>
          <cell r="I3511" t="str">
            <v>SWGA</v>
          </cell>
        </row>
        <row r="3512">
          <cell r="A3512" t="str">
            <v>105620</v>
          </cell>
          <cell r="B3512" t="str">
            <v>SPEARHEAD FED 23-1 SUSSEX</v>
          </cell>
          <cell r="C3512" t="str">
            <v>1022</v>
          </cell>
          <cell r="D3512" t="str">
            <v>SPEARHEAD (WY)</v>
          </cell>
          <cell r="E3512" t="str">
            <v>D21</v>
          </cell>
          <cell r="F3512" t="str">
            <v>WY</v>
          </cell>
          <cell r="G3512" t="str">
            <v>QEPFS</v>
          </cell>
          <cell r="H3512">
            <v>0.42225999999999997</v>
          </cell>
          <cell r="I3512" t="str">
            <v>SWGA</v>
          </cell>
        </row>
        <row r="3513">
          <cell r="A3513" t="str">
            <v>426820</v>
          </cell>
          <cell r="B3513" t="str">
            <v>SPEARHEAD FEE 41-22 SUSSEX</v>
          </cell>
          <cell r="C3513" t="str">
            <v>1022</v>
          </cell>
          <cell r="D3513" t="str">
            <v>SPEARHEAD (WY)</v>
          </cell>
          <cell r="E3513" t="str">
            <v>D21</v>
          </cell>
          <cell r="F3513" t="str">
            <v>WY</v>
          </cell>
          <cell r="G3513" t="str">
            <v>QEPFS</v>
          </cell>
          <cell r="H3513">
            <v>0.42225999999999997</v>
          </cell>
          <cell r="I3513" t="str">
            <v>SWGA</v>
          </cell>
        </row>
        <row r="3514">
          <cell r="A3514" t="str">
            <v>511020</v>
          </cell>
          <cell r="B3514" t="str">
            <v>SPEARHEAD FEE 43-15 SUSSEX</v>
          </cell>
          <cell r="C3514" t="str">
            <v>1022</v>
          </cell>
          <cell r="D3514" t="str">
            <v>SPEARHEAD (WY)</v>
          </cell>
          <cell r="E3514" t="str">
            <v>C100</v>
          </cell>
          <cell r="F3514" t="str">
            <v>WY</v>
          </cell>
          <cell r="G3514" t="str">
            <v>QEPFS</v>
          </cell>
          <cell r="H3514">
            <v>0.42225999999999997</v>
          </cell>
          <cell r="I3514" t="str">
            <v>SWGA</v>
          </cell>
        </row>
        <row r="3515">
          <cell r="A3515" t="str">
            <v>105401</v>
          </cell>
          <cell r="B3515" t="str">
            <v>SPEARHEAD RANCH 16 FR</v>
          </cell>
          <cell r="C3515" t="str">
            <v>1022</v>
          </cell>
          <cell r="D3515" t="str">
            <v>SPEARHEAD (WY)</v>
          </cell>
          <cell r="E3515" t="str">
            <v>PW</v>
          </cell>
          <cell r="F3515" t="str">
            <v>WY</v>
          </cell>
          <cell r="G3515" t="str">
            <v>QEPFS</v>
          </cell>
          <cell r="H3515">
            <v>0.42225999999999997</v>
          </cell>
          <cell r="I3515" t="str">
            <v>SWGA</v>
          </cell>
        </row>
        <row r="3516">
          <cell r="A3516" t="str">
            <v>106901</v>
          </cell>
          <cell r="B3516" t="str">
            <v>SPEARHEAD RANCH 18 FR</v>
          </cell>
          <cell r="C3516" t="str">
            <v>1022</v>
          </cell>
          <cell r="D3516" t="str">
            <v>SPEARHEAD (WY)</v>
          </cell>
          <cell r="E3516" t="str">
            <v>PW</v>
          </cell>
          <cell r="F3516" t="str">
            <v>WY</v>
          </cell>
          <cell r="G3516" t="str">
            <v>QEPFS</v>
          </cell>
          <cell r="H3516">
            <v>0.42225999999999997</v>
          </cell>
          <cell r="I3516" t="str">
            <v>SWGA</v>
          </cell>
        </row>
        <row r="3517">
          <cell r="A3517" t="str">
            <v>419820</v>
          </cell>
          <cell r="B3517" t="str">
            <v>SPEARHEAD RANCH 21 SUSSEX</v>
          </cell>
          <cell r="C3517" t="str">
            <v>1022</v>
          </cell>
          <cell r="D3517" t="str">
            <v>SPEARHEAD (WY)</v>
          </cell>
          <cell r="E3517" t="str">
            <v>C100</v>
          </cell>
          <cell r="F3517" t="str">
            <v>WY</v>
          </cell>
          <cell r="G3517" t="str">
            <v>QEPFS</v>
          </cell>
          <cell r="H3517">
            <v>0.42225999999999997</v>
          </cell>
          <cell r="I3517" t="str">
            <v>SWGA</v>
          </cell>
        </row>
        <row r="3518">
          <cell r="A3518" t="str">
            <v>432320</v>
          </cell>
          <cell r="B3518" t="str">
            <v>SPEARHEAD RANCH 23-2 SUSSEX</v>
          </cell>
          <cell r="C3518" t="str">
            <v>1022</v>
          </cell>
          <cell r="D3518" t="str">
            <v>SPEARHEAD (WY)</v>
          </cell>
          <cell r="E3518" t="str">
            <v>D21</v>
          </cell>
          <cell r="F3518" t="str">
            <v>WY</v>
          </cell>
          <cell r="G3518" t="str">
            <v>QEPFS</v>
          </cell>
          <cell r="H3518">
            <v>0.42225999999999997</v>
          </cell>
          <cell r="I3518" t="str">
            <v>SWGA</v>
          </cell>
        </row>
        <row r="3519">
          <cell r="A3519" t="str">
            <v>432420</v>
          </cell>
          <cell r="B3519" t="str">
            <v>SPEARHEAD RANCH 26-1 SUSSEX</v>
          </cell>
          <cell r="C3519" t="str">
            <v>1022</v>
          </cell>
          <cell r="D3519" t="str">
            <v>SPEARHEAD (WY)</v>
          </cell>
          <cell r="E3519" t="str">
            <v>D21</v>
          </cell>
          <cell r="F3519" t="str">
            <v>WY</v>
          </cell>
          <cell r="G3519" t="str">
            <v>QEPFS</v>
          </cell>
          <cell r="H3519">
            <v>0.42225999999999997</v>
          </cell>
          <cell r="I3519" t="str">
            <v>SWGA</v>
          </cell>
        </row>
        <row r="3520">
          <cell r="A3520" t="str">
            <v>057802</v>
          </cell>
          <cell r="B3520" t="str">
            <v>SPEARHEAD RANCH 3 DK</v>
          </cell>
          <cell r="C3520" t="str">
            <v>1022</v>
          </cell>
          <cell r="D3520" t="str">
            <v>SPEARHEAD (WY)</v>
          </cell>
          <cell r="E3520" t="str">
            <v>PC</v>
          </cell>
          <cell r="F3520" t="str">
            <v>WY</v>
          </cell>
          <cell r="G3520" t="str">
            <v>QEPFS</v>
          </cell>
          <cell r="H3520">
            <v>0.42225999999999997</v>
          </cell>
          <cell r="I3520" t="str">
            <v>SWGA</v>
          </cell>
        </row>
        <row r="3521">
          <cell r="A3521" t="str">
            <v>057801</v>
          </cell>
          <cell r="B3521" t="str">
            <v>SPEARHEAD RANCH 3 FR</v>
          </cell>
          <cell r="C3521" t="str">
            <v>1022</v>
          </cell>
          <cell r="D3521" t="str">
            <v>SPEARHEAD (WY)</v>
          </cell>
          <cell r="E3521" t="str">
            <v>PC</v>
          </cell>
          <cell r="F3521" t="str">
            <v>WY</v>
          </cell>
          <cell r="G3521" t="str">
            <v>QEPFS</v>
          </cell>
          <cell r="H3521">
            <v>0.42225999999999997</v>
          </cell>
          <cell r="I3521" t="str">
            <v>SWGA</v>
          </cell>
        </row>
        <row r="3522">
          <cell r="A3522" t="str">
            <v>057874</v>
          </cell>
          <cell r="B3522" t="str">
            <v>SPEARHEAD RANCH 3 MOWRY</v>
          </cell>
          <cell r="C3522" t="str">
            <v>1022</v>
          </cell>
          <cell r="D3522" t="str">
            <v>SPEARHEAD (WY)</v>
          </cell>
          <cell r="E3522" t="str">
            <v>PW</v>
          </cell>
          <cell r="F3522" t="str">
            <v>WY</v>
          </cell>
          <cell r="G3522" t="str">
            <v>QEPFS</v>
          </cell>
          <cell r="H3522">
            <v>0.42225999999999997</v>
          </cell>
          <cell r="I3522" t="str">
            <v>SWGA</v>
          </cell>
        </row>
        <row r="3523">
          <cell r="A3523" t="str">
            <v>057864</v>
          </cell>
          <cell r="B3523" t="str">
            <v>SPEARHEAD RANCH 3 NIOBRARA</v>
          </cell>
          <cell r="C3523" t="str">
            <v>1022</v>
          </cell>
          <cell r="D3523" t="str">
            <v>SPEARHEAD (WY)</v>
          </cell>
          <cell r="E3523" t="str">
            <v>PW</v>
          </cell>
          <cell r="F3523" t="str">
            <v>WY</v>
          </cell>
          <cell r="G3523" t="str">
            <v>QEPFS</v>
          </cell>
          <cell r="H3523">
            <v>0.42225999999999997</v>
          </cell>
          <cell r="I3523" t="str">
            <v>SWGA</v>
          </cell>
        </row>
        <row r="3524">
          <cell r="A3524" t="str">
            <v>105301</v>
          </cell>
          <cell r="B3524" t="str">
            <v>SPEARHEAD RANCH 4 FR</v>
          </cell>
          <cell r="C3524" t="str">
            <v>1022</v>
          </cell>
          <cell r="D3524" t="str">
            <v>SPEARHEAD (WY)</v>
          </cell>
          <cell r="E3524" t="str">
            <v>PW</v>
          </cell>
          <cell r="F3524" t="str">
            <v>WY</v>
          </cell>
          <cell r="G3524" t="str">
            <v>QEPFS</v>
          </cell>
          <cell r="H3524">
            <v>0.42225999999999997</v>
          </cell>
          <cell r="I3524" t="str">
            <v>SWGA</v>
          </cell>
        </row>
        <row r="3525">
          <cell r="A3525" t="str">
            <v>105701</v>
          </cell>
          <cell r="B3525" t="str">
            <v>SPEARHEAD RANCH 6 FR</v>
          </cell>
          <cell r="C3525" t="str">
            <v>1022</v>
          </cell>
          <cell r="D3525" t="str">
            <v>SPEARHEAD (WY)</v>
          </cell>
          <cell r="E3525" t="str">
            <v>PW</v>
          </cell>
          <cell r="F3525" t="str">
            <v>WY</v>
          </cell>
          <cell r="G3525" t="str">
            <v>QEPFS</v>
          </cell>
          <cell r="H3525">
            <v>0.42225999999999997</v>
          </cell>
          <cell r="I3525" t="str">
            <v>SWGA</v>
          </cell>
        </row>
        <row r="3526">
          <cell r="A3526" t="str">
            <v>105801</v>
          </cell>
          <cell r="B3526" t="str">
            <v>SPEARHEAD RANCH 7 FR</v>
          </cell>
          <cell r="C3526" t="str">
            <v>1022</v>
          </cell>
          <cell r="D3526" t="str">
            <v>SPEARHEAD (WY)</v>
          </cell>
          <cell r="E3526" t="str">
            <v>PW</v>
          </cell>
          <cell r="F3526" t="str">
            <v>WY</v>
          </cell>
          <cell r="G3526" t="str">
            <v>QEPFS</v>
          </cell>
          <cell r="H3526">
            <v>0.42225999999999997</v>
          </cell>
          <cell r="I3526" t="str">
            <v>SWGA</v>
          </cell>
        </row>
        <row r="3527">
          <cell r="A3527" t="str">
            <v>106301</v>
          </cell>
          <cell r="B3527" t="str">
            <v>SPEARHEAD RANCH 8 FR</v>
          </cell>
          <cell r="C3527" t="str">
            <v>1022</v>
          </cell>
          <cell r="D3527" t="str">
            <v>SPEARHEAD (WY)</v>
          </cell>
          <cell r="E3527" t="str">
            <v>PW</v>
          </cell>
          <cell r="F3527" t="str">
            <v>WY</v>
          </cell>
          <cell r="G3527" t="str">
            <v>QEPFS</v>
          </cell>
          <cell r="H3527">
            <v>0.42225999999999997</v>
          </cell>
          <cell r="I3527" t="str">
            <v>SWGA</v>
          </cell>
        </row>
        <row r="3528">
          <cell r="A3528" t="str">
            <v>059501</v>
          </cell>
          <cell r="B3528" t="str">
            <v>WERNER 1-14 FR</v>
          </cell>
          <cell r="C3528" t="str">
            <v>1022</v>
          </cell>
          <cell r="D3528" t="str">
            <v>SPEARHEAD (WY)</v>
          </cell>
          <cell r="E3528" t="str">
            <v>PW</v>
          </cell>
          <cell r="F3528" t="str">
            <v>WY</v>
          </cell>
          <cell r="G3528" t="str">
            <v>QEPFS</v>
          </cell>
          <cell r="H3528">
            <v>0.42225999999999997</v>
          </cell>
          <cell r="I3528" t="str">
            <v>SWGA</v>
          </cell>
        </row>
        <row r="3529">
          <cell r="A3529" t="str">
            <v>511220</v>
          </cell>
          <cell r="B3529" t="str">
            <v>WERNER FEE 22-1 SUSSEX</v>
          </cell>
          <cell r="C3529" t="str">
            <v>1022</v>
          </cell>
          <cell r="D3529" t="str">
            <v>SPEARHEAD (WY)</v>
          </cell>
          <cell r="E3529" t="str">
            <v>C100</v>
          </cell>
          <cell r="F3529" t="str">
            <v>WY</v>
          </cell>
          <cell r="G3529" t="str">
            <v>QEPFS</v>
          </cell>
          <cell r="H3529">
            <v>0.42225999999999997</v>
          </cell>
          <cell r="I3529" t="str">
            <v>SWGA</v>
          </cell>
        </row>
        <row r="3530">
          <cell r="A3530" t="str">
            <v>274708</v>
          </cell>
          <cell r="B3530" t="str">
            <v>SQUAW CAN FEDERAL 1-19 DES CR</v>
          </cell>
          <cell r="C3530" t="str">
            <v>1012</v>
          </cell>
          <cell r="D3530" t="str">
            <v>SQUAW (UT)</v>
          </cell>
          <cell r="E3530" t="str">
            <v>PW</v>
          </cell>
          <cell r="F3530" t="str">
            <v>UT</v>
          </cell>
          <cell r="G3530" t="str">
            <v>QEPFS</v>
          </cell>
          <cell r="H3530">
            <v>0.42225999999999997</v>
          </cell>
          <cell r="I3530" t="str">
            <v>SWGA</v>
          </cell>
        </row>
        <row r="3531">
          <cell r="A3531" t="str">
            <v>108303</v>
          </cell>
          <cell r="B3531" t="str">
            <v>GRYNBERG STLD 1 MESA</v>
          </cell>
          <cell r="C3531" t="str">
            <v>1050</v>
          </cell>
          <cell r="D3531" t="str">
            <v>SUGAR LOAF (CO)</v>
          </cell>
          <cell r="E3531" t="str">
            <v>PC</v>
          </cell>
          <cell r="F3531" t="str">
            <v>CO</v>
          </cell>
          <cell r="G3531" t="str">
            <v>QEPFS</v>
          </cell>
          <cell r="H3531">
            <v>0.42225999999999997</v>
          </cell>
          <cell r="I3531" t="str">
            <v>SWGA</v>
          </cell>
        </row>
        <row r="3532">
          <cell r="A3532" t="str">
            <v>538916</v>
          </cell>
          <cell r="B3532" t="str">
            <v>SPARKS RIDGE 1 BAX</v>
          </cell>
          <cell r="C3532" t="str">
            <v>1050</v>
          </cell>
          <cell r="D3532" t="str">
            <v>SUGAR LOAF (CO)</v>
          </cell>
          <cell r="E3532" t="str">
            <v>C7</v>
          </cell>
          <cell r="F3532" t="str">
            <v>CO</v>
          </cell>
          <cell r="G3532" t="str">
            <v>QEPFS</v>
          </cell>
          <cell r="H3532">
            <v>0.42225999999999997</v>
          </cell>
          <cell r="I3532" t="str">
            <v>SWGA</v>
          </cell>
        </row>
        <row r="3533">
          <cell r="A3533" t="str">
            <v>552716</v>
          </cell>
          <cell r="B3533" t="str">
            <v>SPARKS RIDGE 1 BAX</v>
          </cell>
          <cell r="C3533" t="str">
            <v>1050</v>
          </cell>
          <cell r="D3533" t="str">
            <v>SUGAR LOAF (CO)</v>
          </cell>
          <cell r="E3533" t="str">
            <v>C100</v>
          </cell>
          <cell r="F3533" t="str">
            <v>CO</v>
          </cell>
          <cell r="G3533" t="str">
            <v>QEPFS</v>
          </cell>
          <cell r="H3533">
            <v>0.42225999999999997</v>
          </cell>
          <cell r="I3533" t="str">
            <v>SWGA</v>
          </cell>
        </row>
        <row r="3534">
          <cell r="A3534" t="str">
            <v>538902</v>
          </cell>
          <cell r="B3534" t="str">
            <v>SPARKS RIDGE 1 DK</v>
          </cell>
          <cell r="C3534" t="str">
            <v>1050</v>
          </cell>
          <cell r="D3534" t="str">
            <v>SUGAR LOAF (CO)</v>
          </cell>
          <cell r="E3534" t="str">
            <v>C7</v>
          </cell>
          <cell r="F3534" t="str">
            <v>CO</v>
          </cell>
          <cell r="G3534" t="str">
            <v>QEPFS</v>
          </cell>
          <cell r="H3534">
            <v>0.42225999999999997</v>
          </cell>
          <cell r="I3534" t="str">
            <v>SWGA</v>
          </cell>
        </row>
        <row r="3535">
          <cell r="A3535" t="str">
            <v>538901</v>
          </cell>
          <cell r="B3535" t="str">
            <v>SPARKS RIDGE 1 FR</v>
          </cell>
          <cell r="C3535" t="str">
            <v>1050</v>
          </cell>
          <cell r="D3535" t="str">
            <v>SUGAR LOAF (CO)</v>
          </cell>
          <cell r="E3535" t="str">
            <v>C7</v>
          </cell>
          <cell r="F3535" t="str">
            <v>CO</v>
          </cell>
          <cell r="G3535" t="str">
            <v>QEPFS</v>
          </cell>
          <cell r="H3535">
            <v>0.42225999999999997</v>
          </cell>
          <cell r="I3535" t="str">
            <v>SWGA</v>
          </cell>
        </row>
        <row r="3536">
          <cell r="A3536" t="str">
            <v>584217</v>
          </cell>
          <cell r="B3536" t="str">
            <v>STATE LAND 4 ALMOND</v>
          </cell>
          <cell r="C3536" t="str">
            <v>1050</v>
          </cell>
          <cell r="D3536" t="str">
            <v>SUGAR LOAF (CO)</v>
          </cell>
          <cell r="E3536" t="str">
            <v>D24</v>
          </cell>
          <cell r="F3536" t="str">
            <v>CO</v>
          </cell>
          <cell r="G3536" t="str">
            <v>QEPFS</v>
          </cell>
          <cell r="H3536">
            <v>0.42225999999999997</v>
          </cell>
          <cell r="I3536" t="str">
            <v>SWGA</v>
          </cell>
        </row>
        <row r="3537">
          <cell r="A3537" t="str">
            <v>147803</v>
          </cell>
          <cell r="B3537" t="str">
            <v>SUGARLOAF 1-3 MESA</v>
          </cell>
          <cell r="C3537" t="str">
            <v>1050</v>
          </cell>
          <cell r="D3537" t="str">
            <v>SUGAR LOAF (CO)</v>
          </cell>
          <cell r="E3537" t="str">
            <v>C100</v>
          </cell>
          <cell r="F3537" t="str">
            <v>CO</v>
          </cell>
          <cell r="G3537" t="str">
            <v>QEPFS</v>
          </cell>
          <cell r="H3537">
            <v>0.42225999999999997</v>
          </cell>
          <cell r="I3537" t="str">
            <v>SWGA</v>
          </cell>
        </row>
        <row r="3538">
          <cell r="A3538" t="str">
            <v>107103</v>
          </cell>
          <cell r="B3538" t="str">
            <v>SUGARLOAF GOVT 1 MESA</v>
          </cell>
          <cell r="C3538" t="str">
            <v>1050</v>
          </cell>
          <cell r="D3538" t="str">
            <v>SUGAR LOAF (CO)</v>
          </cell>
          <cell r="E3538" t="str">
            <v>PC</v>
          </cell>
          <cell r="F3538" t="str">
            <v>CO</v>
          </cell>
          <cell r="G3538" t="str">
            <v>QEPFS</v>
          </cell>
          <cell r="H3538">
            <v>0.42225999999999997</v>
          </cell>
          <cell r="I3538" t="str">
            <v>SWGA</v>
          </cell>
        </row>
        <row r="3539">
          <cell r="A3539" t="str">
            <v>107803</v>
          </cell>
          <cell r="B3539" t="str">
            <v>SUGARLOAF GOVT 10 MESA</v>
          </cell>
          <cell r="C3539" t="str">
            <v>1050</v>
          </cell>
          <cell r="D3539" t="str">
            <v>SUGAR LOAF (CO)</v>
          </cell>
          <cell r="E3539" t="str">
            <v>PC</v>
          </cell>
          <cell r="F3539" t="str">
            <v>CO</v>
          </cell>
          <cell r="G3539" t="str">
            <v>QEPFS</v>
          </cell>
          <cell r="H3539">
            <v>0.42225999999999997</v>
          </cell>
          <cell r="I3539" t="str">
            <v>SWGA</v>
          </cell>
        </row>
        <row r="3540">
          <cell r="A3540" t="str">
            <v>107903</v>
          </cell>
          <cell r="B3540" t="str">
            <v>SUGARLOAF GOVT 12 MESA</v>
          </cell>
          <cell r="C3540" t="str">
            <v>1050</v>
          </cell>
          <cell r="D3540" t="str">
            <v>SUGAR LOAF (CO)</v>
          </cell>
          <cell r="E3540" t="str">
            <v>PC</v>
          </cell>
          <cell r="F3540" t="str">
            <v>CO</v>
          </cell>
          <cell r="G3540" t="str">
            <v>QEPFS</v>
          </cell>
          <cell r="H3540">
            <v>0.42225999999999997</v>
          </cell>
          <cell r="I3540" t="str">
            <v>SWGA</v>
          </cell>
        </row>
        <row r="3541">
          <cell r="A3541" t="str">
            <v>108003</v>
          </cell>
          <cell r="B3541" t="str">
            <v>SUGARLOAF GOVT 14 MESA</v>
          </cell>
          <cell r="C3541" t="str">
            <v>1050</v>
          </cell>
          <cell r="D3541" t="str">
            <v>SUGAR LOAF (CO)</v>
          </cell>
          <cell r="E3541" t="str">
            <v>PC</v>
          </cell>
          <cell r="F3541" t="str">
            <v>CO</v>
          </cell>
          <cell r="G3541" t="str">
            <v>QEPFS</v>
          </cell>
          <cell r="H3541">
            <v>0.42225999999999997</v>
          </cell>
          <cell r="I3541" t="str">
            <v>SWGA</v>
          </cell>
        </row>
        <row r="3542">
          <cell r="A3542" t="str">
            <v>108103</v>
          </cell>
          <cell r="B3542" t="str">
            <v>SUGARLOAF GOVT 15 MESA</v>
          </cell>
          <cell r="C3542" t="str">
            <v>1050</v>
          </cell>
          <cell r="D3542" t="str">
            <v>SUGAR LOAF (CO)</v>
          </cell>
          <cell r="E3542" t="str">
            <v>PC</v>
          </cell>
          <cell r="F3542" t="str">
            <v>CO</v>
          </cell>
          <cell r="G3542" t="str">
            <v>QEPFS</v>
          </cell>
          <cell r="H3542">
            <v>0.42225999999999997</v>
          </cell>
          <cell r="I3542" t="str">
            <v>SWGA</v>
          </cell>
        </row>
        <row r="3543">
          <cell r="A3543" t="str">
            <v>584617</v>
          </cell>
          <cell r="B3543" t="str">
            <v>SUGARLOAF GOVT 17 ALMOND</v>
          </cell>
          <cell r="C3543" t="str">
            <v>1050</v>
          </cell>
          <cell r="D3543" t="str">
            <v>SUGAR LOAF (CO)</v>
          </cell>
          <cell r="E3543" t="str">
            <v>D24</v>
          </cell>
          <cell r="F3543" t="str">
            <v>CO</v>
          </cell>
          <cell r="G3543" t="str">
            <v>QEPFS</v>
          </cell>
          <cell r="H3543">
            <v>0.42225999999999997</v>
          </cell>
          <cell r="I3543" t="str">
            <v>SWGA</v>
          </cell>
        </row>
        <row r="3544">
          <cell r="A3544" t="str">
            <v>584626</v>
          </cell>
          <cell r="B3544" t="str">
            <v>SUGARLOAF GOVT 17 LANCE</v>
          </cell>
          <cell r="C3544" t="str">
            <v>1050</v>
          </cell>
          <cell r="D3544" t="str">
            <v>SUGAR LOAF (CO)</v>
          </cell>
          <cell r="E3544" t="str">
            <v>C7</v>
          </cell>
          <cell r="F3544" t="str">
            <v>CO</v>
          </cell>
          <cell r="G3544" t="str">
            <v>QEPFS</v>
          </cell>
          <cell r="H3544">
            <v>0.42225999999999997</v>
          </cell>
          <cell r="I3544" t="str">
            <v>SWGA</v>
          </cell>
        </row>
        <row r="3545">
          <cell r="A3545" t="str">
            <v>584317</v>
          </cell>
          <cell r="B3545" t="str">
            <v>SUGARLOAF GOVT 18 ALMOND</v>
          </cell>
          <cell r="C3545" t="str">
            <v>1050</v>
          </cell>
          <cell r="D3545" t="str">
            <v>SUGAR LOAF (CO)</v>
          </cell>
          <cell r="E3545" t="str">
            <v>D24</v>
          </cell>
          <cell r="F3545" t="str">
            <v>CO</v>
          </cell>
          <cell r="G3545" t="str">
            <v>QEPFS</v>
          </cell>
          <cell r="H3545">
            <v>0.42225999999999997</v>
          </cell>
          <cell r="I3545" t="str">
            <v>SWGA</v>
          </cell>
        </row>
        <row r="3546">
          <cell r="A3546" t="str">
            <v>584326</v>
          </cell>
          <cell r="B3546" t="str">
            <v>SUGARLOAF GOVT 18 LANCE</v>
          </cell>
          <cell r="C3546" t="str">
            <v>1050</v>
          </cell>
          <cell r="D3546" t="str">
            <v>SUGAR LOAF (CO)</v>
          </cell>
          <cell r="E3546" t="str">
            <v>C7</v>
          </cell>
          <cell r="F3546" t="str">
            <v>CO</v>
          </cell>
          <cell r="G3546" t="str">
            <v>QEPFS</v>
          </cell>
          <cell r="H3546">
            <v>0.42225999999999997</v>
          </cell>
          <cell r="I3546" t="str">
            <v>SWGA</v>
          </cell>
        </row>
        <row r="3547">
          <cell r="A3547" t="str">
            <v>107203</v>
          </cell>
          <cell r="B3547" t="str">
            <v>SUGARLOAF GOVT 2 MESA</v>
          </cell>
          <cell r="C3547" t="str">
            <v>1050</v>
          </cell>
          <cell r="D3547" t="str">
            <v>SUGAR LOAF (CO)</v>
          </cell>
          <cell r="E3547" t="str">
            <v>PC</v>
          </cell>
          <cell r="F3547" t="str">
            <v>CO</v>
          </cell>
          <cell r="G3547" t="str">
            <v>QEPFS</v>
          </cell>
          <cell r="H3547">
            <v>0.42225999999999997</v>
          </cell>
          <cell r="I3547" t="str">
            <v>SWGA</v>
          </cell>
        </row>
        <row r="3548">
          <cell r="A3548" t="str">
            <v>589503</v>
          </cell>
          <cell r="B3548" t="str">
            <v>SUGARLOAF GOVT 20 MESA</v>
          </cell>
          <cell r="C3548" t="str">
            <v>1050</v>
          </cell>
          <cell r="D3548" t="str">
            <v>SUGAR LOAF (CO)</v>
          </cell>
          <cell r="E3548" t="str">
            <v>D24</v>
          </cell>
          <cell r="F3548" t="str">
            <v>CO</v>
          </cell>
          <cell r="G3548" t="str">
            <v>QEPFS</v>
          </cell>
          <cell r="H3548">
            <v>0.42225999999999997</v>
          </cell>
          <cell r="I3548" t="str">
            <v>SWGA</v>
          </cell>
        </row>
        <row r="3549">
          <cell r="A3549" t="str">
            <v>618503</v>
          </cell>
          <cell r="B3549" t="str">
            <v>SUGARLOAF GOVT 21 MESA</v>
          </cell>
          <cell r="C3549" t="str">
            <v>1050</v>
          </cell>
          <cell r="D3549" t="str">
            <v>SUGAR LOAF (CO)</v>
          </cell>
          <cell r="E3549" t="str">
            <v>D24</v>
          </cell>
          <cell r="F3549" t="str">
            <v>CO</v>
          </cell>
          <cell r="G3549" t="str">
            <v>QEPFS</v>
          </cell>
          <cell r="H3549">
            <v>0.42225999999999997</v>
          </cell>
          <cell r="I3549" t="str">
            <v>SWGA</v>
          </cell>
        </row>
        <row r="3550">
          <cell r="A3550" t="str">
            <v>619903</v>
          </cell>
          <cell r="B3550" t="str">
            <v>SUGARLOAF GOVT 28 MESA</v>
          </cell>
          <cell r="C3550" t="str">
            <v>1050</v>
          </cell>
          <cell r="D3550" t="str">
            <v>SUGAR LOAF (CO)</v>
          </cell>
          <cell r="E3550" t="str">
            <v>D24</v>
          </cell>
          <cell r="F3550" t="str">
            <v>CO</v>
          </cell>
          <cell r="G3550" t="str">
            <v>QEPFS</v>
          </cell>
          <cell r="H3550">
            <v>0.42225999999999997</v>
          </cell>
          <cell r="I3550" t="str">
            <v>SWGA</v>
          </cell>
        </row>
        <row r="3551">
          <cell r="A3551" t="str">
            <v>618003</v>
          </cell>
          <cell r="B3551" t="str">
            <v>SUGARLOAF GOVT 29 MESA</v>
          </cell>
          <cell r="C3551" t="str">
            <v>1050</v>
          </cell>
          <cell r="D3551" t="str">
            <v>SUGAR LOAF (CO)</v>
          </cell>
          <cell r="E3551" t="str">
            <v>D24</v>
          </cell>
          <cell r="F3551" t="str">
            <v>CO</v>
          </cell>
          <cell r="G3551" t="str">
            <v>QEPFS</v>
          </cell>
          <cell r="H3551">
            <v>0.42225999999999997</v>
          </cell>
          <cell r="I3551" t="str">
            <v>SWGA</v>
          </cell>
        </row>
        <row r="3552">
          <cell r="A3552" t="str">
            <v>107306</v>
          </cell>
          <cell r="B3552" t="str">
            <v>SUGARLOAF GOVT 3 FT UN</v>
          </cell>
          <cell r="C3552" t="str">
            <v>1050</v>
          </cell>
          <cell r="D3552" t="str">
            <v>SUGAR LOAF (CO)</v>
          </cell>
          <cell r="E3552" t="str">
            <v>D24</v>
          </cell>
          <cell r="F3552" t="str">
            <v>CO</v>
          </cell>
          <cell r="G3552" t="str">
            <v>QEPFS</v>
          </cell>
          <cell r="H3552">
            <v>0.42225999999999997</v>
          </cell>
          <cell r="I3552" t="str">
            <v>SWGA</v>
          </cell>
        </row>
        <row r="3553">
          <cell r="A3553" t="str">
            <v>107318</v>
          </cell>
          <cell r="B3553" t="str">
            <v>SUGARLOAF GOVT 3 LEWIS</v>
          </cell>
          <cell r="C3553" t="str">
            <v>1050</v>
          </cell>
          <cell r="D3553" t="str">
            <v>SUGAR LOAF (CO)</v>
          </cell>
          <cell r="E3553" t="str">
            <v>D24</v>
          </cell>
          <cell r="F3553" t="str">
            <v>CO</v>
          </cell>
          <cell r="G3553" t="str">
            <v>QEPFS</v>
          </cell>
          <cell r="H3553">
            <v>0.42225999999999997</v>
          </cell>
          <cell r="I3553" t="str">
            <v>SWGA</v>
          </cell>
        </row>
        <row r="3554">
          <cell r="A3554" t="str">
            <v>107303</v>
          </cell>
          <cell r="B3554" t="str">
            <v>SUGARLOAF GOVT 3 MESA</v>
          </cell>
          <cell r="C3554" t="str">
            <v>1050</v>
          </cell>
          <cell r="D3554" t="str">
            <v>SUGAR LOAF (CO)</v>
          </cell>
          <cell r="E3554" t="str">
            <v>PC</v>
          </cell>
          <cell r="F3554" t="str">
            <v>CO</v>
          </cell>
          <cell r="G3554" t="str">
            <v>QEPFS</v>
          </cell>
          <cell r="H3554">
            <v>0.42225999999999997</v>
          </cell>
          <cell r="I3554" t="str">
            <v>SWGA</v>
          </cell>
        </row>
        <row r="3555">
          <cell r="A3555" t="str">
            <v>107365</v>
          </cell>
          <cell r="B3555" t="str">
            <v>SUGARLOAF GOVT 3 UPR MESA</v>
          </cell>
          <cell r="C3555" t="str">
            <v>1050</v>
          </cell>
          <cell r="D3555" t="str">
            <v>SUGAR LOAF (CO)</v>
          </cell>
          <cell r="E3555" t="str">
            <v>D24</v>
          </cell>
          <cell r="F3555" t="str">
            <v>CO</v>
          </cell>
          <cell r="G3555" t="str">
            <v>QEPFS</v>
          </cell>
          <cell r="H3555">
            <v>0.42225999999999997</v>
          </cell>
          <cell r="I3555" t="str">
            <v>SWGA</v>
          </cell>
        </row>
        <row r="3556">
          <cell r="A3556" t="str">
            <v>618603</v>
          </cell>
          <cell r="B3556" t="str">
            <v>SUGARLOAF GOVT 35 MESA</v>
          </cell>
          <cell r="C3556" t="str">
            <v>1050</v>
          </cell>
          <cell r="D3556" t="str">
            <v>SUGAR LOAF (CO)</v>
          </cell>
          <cell r="E3556" t="str">
            <v>D24</v>
          </cell>
          <cell r="F3556" t="str">
            <v>CO</v>
          </cell>
          <cell r="G3556" t="str">
            <v>QEPFS</v>
          </cell>
          <cell r="H3556">
            <v>0.42225999999999997</v>
          </cell>
          <cell r="I3556" t="str">
            <v>SWGA</v>
          </cell>
        </row>
        <row r="3557">
          <cell r="A3557" t="str">
            <v>618703</v>
          </cell>
          <cell r="B3557" t="str">
            <v>SUGARLOAF GOVT 36 MESA</v>
          </cell>
          <cell r="C3557" t="str">
            <v>1050</v>
          </cell>
          <cell r="D3557" t="str">
            <v>SUGAR LOAF (CO)</v>
          </cell>
          <cell r="E3557" t="str">
            <v>D24</v>
          </cell>
          <cell r="F3557" t="str">
            <v>CO</v>
          </cell>
          <cell r="G3557" t="str">
            <v>QEPFS</v>
          </cell>
          <cell r="H3557">
            <v>0.42225999999999997</v>
          </cell>
          <cell r="I3557" t="str">
            <v>SWGA</v>
          </cell>
        </row>
        <row r="3558">
          <cell r="A3558" t="str">
            <v>619103</v>
          </cell>
          <cell r="B3558" t="str">
            <v>SUGARLOAF GOVT 37 MESA</v>
          </cell>
          <cell r="C3558" t="str">
            <v>1050</v>
          </cell>
          <cell r="D3558" t="str">
            <v>SUGAR LOAF (CO)</v>
          </cell>
          <cell r="E3558" t="str">
            <v>D24</v>
          </cell>
          <cell r="F3558" t="str">
            <v>CO</v>
          </cell>
          <cell r="G3558" t="str">
            <v>QEPFS</v>
          </cell>
          <cell r="H3558">
            <v>0.42225999999999997</v>
          </cell>
          <cell r="I3558" t="str">
            <v>SWGA</v>
          </cell>
        </row>
        <row r="3559">
          <cell r="A3559" t="str">
            <v>620003</v>
          </cell>
          <cell r="B3559" t="str">
            <v>SUGARLOAF GOVT 38 MESA</v>
          </cell>
          <cell r="C3559" t="str">
            <v>1050</v>
          </cell>
          <cell r="D3559" t="str">
            <v>SUGAR LOAF (CO)</v>
          </cell>
          <cell r="E3559" t="str">
            <v>D24</v>
          </cell>
          <cell r="F3559" t="str">
            <v>CO</v>
          </cell>
          <cell r="G3559" t="str">
            <v>QEPFS</v>
          </cell>
          <cell r="H3559">
            <v>0.42225999999999997</v>
          </cell>
          <cell r="I3559" t="str">
            <v>SWGA</v>
          </cell>
        </row>
        <row r="3560">
          <cell r="A3560" t="str">
            <v>618103</v>
          </cell>
          <cell r="B3560" t="str">
            <v>SUGARLOAF GOVT 39 MESA</v>
          </cell>
          <cell r="C3560" t="str">
            <v>1050</v>
          </cell>
          <cell r="D3560" t="str">
            <v>SUGAR LOAF (CO)</v>
          </cell>
          <cell r="E3560" t="str">
            <v>D24</v>
          </cell>
          <cell r="F3560" t="str">
            <v>CO</v>
          </cell>
          <cell r="G3560" t="str">
            <v>QEPFS</v>
          </cell>
          <cell r="H3560">
            <v>0.42225999999999997</v>
          </cell>
          <cell r="I3560" t="str">
            <v>SWGA</v>
          </cell>
        </row>
        <row r="3561">
          <cell r="A3561" t="str">
            <v>107403</v>
          </cell>
          <cell r="B3561" t="str">
            <v>SUGARLOAF GOVT 4 MESA</v>
          </cell>
          <cell r="C3561" t="str">
            <v>1050</v>
          </cell>
          <cell r="D3561" t="str">
            <v>SUGAR LOAF (CO)</v>
          </cell>
          <cell r="E3561" t="str">
            <v>PC</v>
          </cell>
          <cell r="F3561" t="str">
            <v>CO</v>
          </cell>
          <cell r="G3561" t="str">
            <v>QEPFS</v>
          </cell>
          <cell r="H3561">
            <v>0.42225999999999997</v>
          </cell>
          <cell r="I3561" t="str">
            <v>SWGA</v>
          </cell>
        </row>
        <row r="3562">
          <cell r="A3562" t="str">
            <v>618203</v>
          </cell>
          <cell r="B3562" t="str">
            <v>SUGARLOAF GOVT 40 MESA</v>
          </cell>
          <cell r="C3562" t="str">
            <v>1050</v>
          </cell>
          <cell r="D3562" t="str">
            <v>SUGAR LOAF (CO)</v>
          </cell>
          <cell r="E3562" t="str">
            <v>D24</v>
          </cell>
          <cell r="F3562" t="str">
            <v>CO</v>
          </cell>
          <cell r="G3562" t="str">
            <v>QEPFS</v>
          </cell>
          <cell r="H3562">
            <v>0.42225999999999997</v>
          </cell>
          <cell r="I3562" t="str">
            <v>SWGA</v>
          </cell>
        </row>
        <row r="3563">
          <cell r="A3563" t="str">
            <v>620103</v>
          </cell>
          <cell r="B3563" t="str">
            <v>SUGARLOAF GOVT 43 MESA</v>
          </cell>
          <cell r="C3563" t="str">
            <v>1050</v>
          </cell>
          <cell r="D3563" t="str">
            <v>SUGAR LOAF (CO)</v>
          </cell>
          <cell r="E3563" t="str">
            <v>D24</v>
          </cell>
          <cell r="F3563" t="str">
            <v>CO</v>
          </cell>
          <cell r="G3563" t="str">
            <v>QEPFS</v>
          </cell>
          <cell r="H3563">
            <v>0.42225999999999997</v>
          </cell>
          <cell r="I3563" t="str">
            <v>SWGA</v>
          </cell>
        </row>
        <row r="3564">
          <cell r="A3564" t="str">
            <v>620303</v>
          </cell>
          <cell r="B3564" t="str">
            <v>SUGARLOAF GOVT 48 MESA</v>
          </cell>
          <cell r="C3564" t="str">
            <v>1050</v>
          </cell>
          <cell r="D3564" t="str">
            <v>SUGAR LOAF (CO)</v>
          </cell>
          <cell r="E3564" t="str">
            <v>D24</v>
          </cell>
          <cell r="F3564" t="str">
            <v>CO</v>
          </cell>
          <cell r="G3564" t="str">
            <v>QEPFS</v>
          </cell>
          <cell r="H3564">
            <v>0.42225999999999997</v>
          </cell>
          <cell r="I3564" t="str">
            <v>SWGA</v>
          </cell>
        </row>
        <row r="3565">
          <cell r="A3565" t="str">
            <v>618303</v>
          </cell>
          <cell r="B3565" t="str">
            <v>SUGARLOAF GOVT 50 MESA</v>
          </cell>
          <cell r="C3565" t="str">
            <v>1050</v>
          </cell>
          <cell r="D3565" t="str">
            <v>SUGAR LOAF (CO)</v>
          </cell>
          <cell r="E3565" t="str">
            <v>D24</v>
          </cell>
          <cell r="F3565" t="str">
            <v>CO</v>
          </cell>
          <cell r="G3565" t="str">
            <v>QEPFS</v>
          </cell>
          <cell r="H3565">
            <v>0.42225999999999997</v>
          </cell>
          <cell r="I3565" t="str">
            <v>SWGA</v>
          </cell>
        </row>
        <row r="3566">
          <cell r="A3566" t="str">
            <v>618403</v>
          </cell>
          <cell r="B3566" t="str">
            <v>SUGARLOAF GOVT 56 MESA</v>
          </cell>
          <cell r="C3566" t="str">
            <v>1050</v>
          </cell>
          <cell r="D3566" t="str">
            <v>SUGAR LOAF (CO)</v>
          </cell>
          <cell r="E3566" t="str">
            <v>D24</v>
          </cell>
          <cell r="F3566" t="str">
            <v>CO</v>
          </cell>
          <cell r="G3566" t="str">
            <v>QEPFS</v>
          </cell>
          <cell r="H3566">
            <v>0.42225999999999997</v>
          </cell>
          <cell r="I3566" t="str">
            <v>SWGA</v>
          </cell>
        </row>
        <row r="3567">
          <cell r="A3567" t="str">
            <v>107503</v>
          </cell>
          <cell r="B3567" t="str">
            <v>SUGARLOAF GOVT 6 MESA</v>
          </cell>
          <cell r="C3567" t="str">
            <v>1050</v>
          </cell>
          <cell r="D3567" t="str">
            <v>SUGAR LOAF (CO)</v>
          </cell>
          <cell r="E3567" t="str">
            <v>PC</v>
          </cell>
          <cell r="F3567" t="str">
            <v>CO</v>
          </cell>
          <cell r="G3567" t="str">
            <v>QEPFS</v>
          </cell>
          <cell r="H3567">
            <v>0.42225999999999997</v>
          </cell>
          <cell r="I3567" t="str">
            <v>SWGA</v>
          </cell>
        </row>
        <row r="3568">
          <cell r="A3568" t="str">
            <v>618803</v>
          </cell>
          <cell r="B3568" t="str">
            <v>SUGARLOAF GOVT 72 MESA</v>
          </cell>
          <cell r="C3568" t="str">
            <v>1050</v>
          </cell>
          <cell r="D3568" t="str">
            <v>SUGAR LOAF (CO)</v>
          </cell>
          <cell r="E3568" t="str">
            <v>D24</v>
          </cell>
          <cell r="F3568" t="str">
            <v>CO</v>
          </cell>
          <cell r="G3568" t="str">
            <v>QEPFS</v>
          </cell>
          <cell r="H3568">
            <v>0.42225999999999997</v>
          </cell>
          <cell r="I3568" t="str">
            <v>SWGA</v>
          </cell>
        </row>
        <row r="3569">
          <cell r="A3569" t="str">
            <v>618903</v>
          </cell>
          <cell r="B3569" t="str">
            <v>SUGARLOAF GOVT 77 MESA</v>
          </cell>
          <cell r="C3569" t="str">
            <v>1050</v>
          </cell>
          <cell r="D3569" t="str">
            <v>SUGAR LOAF (CO)</v>
          </cell>
          <cell r="E3569" t="str">
            <v>D24</v>
          </cell>
          <cell r="F3569" t="str">
            <v>CO</v>
          </cell>
          <cell r="G3569" t="str">
            <v>QEPFS</v>
          </cell>
          <cell r="H3569">
            <v>0.42225999999999997</v>
          </cell>
          <cell r="I3569" t="str">
            <v>SWGA</v>
          </cell>
        </row>
        <row r="3570">
          <cell r="A3570" t="str">
            <v>619003</v>
          </cell>
          <cell r="B3570" t="str">
            <v>SUGARLOAF GOVT 78 MESA</v>
          </cell>
          <cell r="C3570" t="str">
            <v>1050</v>
          </cell>
          <cell r="D3570" t="str">
            <v>SUGAR LOAF (CO)</v>
          </cell>
          <cell r="E3570" t="str">
            <v>D24</v>
          </cell>
          <cell r="F3570" t="str">
            <v>CO</v>
          </cell>
          <cell r="G3570" t="str">
            <v>QEPFS</v>
          </cell>
          <cell r="H3570">
            <v>0.42225999999999997</v>
          </cell>
          <cell r="I3570" t="str">
            <v>SWGA</v>
          </cell>
        </row>
        <row r="3571">
          <cell r="A3571" t="str">
            <v>107603</v>
          </cell>
          <cell r="B3571" t="str">
            <v>SUGARLOAF GOVT 8 MESA</v>
          </cell>
          <cell r="C3571" t="str">
            <v>1050</v>
          </cell>
          <cell r="D3571" t="str">
            <v>SUGAR LOAF (CO)</v>
          </cell>
          <cell r="E3571" t="str">
            <v>PC</v>
          </cell>
          <cell r="F3571" t="str">
            <v>CO</v>
          </cell>
          <cell r="G3571" t="str">
            <v>QEPFS</v>
          </cell>
          <cell r="H3571">
            <v>0.42225999999999997</v>
          </cell>
          <cell r="I3571" t="str">
            <v>SWGA</v>
          </cell>
        </row>
        <row r="3572">
          <cell r="A3572" t="str">
            <v>619203</v>
          </cell>
          <cell r="B3572" t="str">
            <v>SUGARLOAF GOVT 87 MESA</v>
          </cell>
          <cell r="C3572" t="str">
            <v>1050</v>
          </cell>
          <cell r="D3572" t="str">
            <v>SUGAR LOAF (CO)</v>
          </cell>
          <cell r="E3572" t="str">
            <v>D24</v>
          </cell>
          <cell r="F3572" t="str">
            <v>CO</v>
          </cell>
          <cell r="G3572" t="str">
            <v>QEPFS</v>
          </cell>
          <cell r="H3572">
            <v>0.42225999999999997</v>
          </cell>
          <cell r="I3572" t="str">
            <v>SWGA</v>
          </cell>
        </row>
        <row r="3573">
          <cell r="A3573" t="str">
            <v>619303</v>
          </cell>
          <cell r="B3573" t="str">
            <v>SUGARLOAF GOVT 88 MESA</v>
          </cell>
          <cell r="C3573" t="str">
            <v>1050</v>
          </cell>
          <cell r="D3573" t="str">
            <v>SUGAR LOAF (CO)</v>
          </cell>
          <cell r="E3573" t="str">
            <v>D24</v>
          </cell>
          <cell r="F3573" t="str">
            <v>CO</v>
          </cell>
          <cell r="G3573" t="str">
            <v>QEPFS</v>
          </cell>
          <cell r="H3573">
            <v>0.42225999999999997</v>
          </cell>
          <cell r="I3573" t="str">
            <v>SWGA</v>
          </cell>
        </row>
        <row r="3574">
          <cell r="A3574" t="str">
            <v>619403</v>
          </cell>
          <cell r="B3574" t="str">
            <v>SUGARLOAF GOVT 89 MESA</v>
          </cell>
          <cell r="C3574" t="str">
            <v>1050</v>
          </cell>
          <cell r="D3574" t="str">
            <v>SUGAR LOAF (CO)</v>
          </cell>
          <cell r="E3574" t="str">
            <v>D24</v>
          </cell>
          <cell r="F3574" t="str">
            <v>CO</v>
          </cell>
          <cell r="G3574" t="str">
            <v>QEPFS</v>
          </cell>
          <cell r="H3574">
            <v>0.42225999999999997</v>
          </cell>
          <cell r="I3574" t="str">
            <v>SWGA</v>
          </cell>
        </row>
        <row r="3575">
          <cell r="A3575" t="str">
            <v>107706</v>
          </cell>
          <cell r="B3575" t="str">
            <v>SUGARLOAF GOVT 9 FT UN</v>
          </cell>
          <cell r="C3575" t="str">
            <v>1050</v>
          </cell>
          <cell r="D3575" t="str">
            <v>SUGAR LOAF (CO)</v>
          </cell>
          <cell r="E3575" t="str">
            <v>PC</v>
          </cell>
          <cell r="F3575" t="str">
            <v>CO</v>
          </cell>
          <cell r="G3575" t="str">
            <v>QEPFS</v>
          </cell>
          <cell r="H3575">
            <v>0.42225999999999997</v>
          </cell>
          <cell r="I3575" t="str">
            <v>SWGA</v>
          </cell>
        </row>
        <row r="3576">
          <cell r="A3576" t="str">
            <v>619503</v>
          </cell>
          <cell r="B3576" t="str">
            <v>SUGARLOAF GOVT 94 MESA</v>
          </cell>
          <cell r="C3576" t="str">
            <v>1050</v>
          </cell>
          <cell r="D3576" t="str">
            <v>SUGAR LOAF (CO)</v>
          </cell>
          <cell r="E3576" t="str">
            <v>D24</v>
          </cell>
          <cell r="F3576" t="str">
            <v>CO</v>
          </cell>
          <cell r="G3576" t="str">
            <v>QEPFS</v>
          </cell>
          <cell r="H3576">
            <v>0.42225999999999997</v>
          </cell>
          <cell r="I3576" t="str">
            <v>SWGA</v>
          </cell>
        </row>
        <row r="3577">
          <cell r="A3577" t="str">
            <v>619603</v>
          </cell>
          <cell r="B3577" t="str">
            <v>SUGARLOAF GOVT 95 MESA</v>
          </cell>
          <cell r="C3577" t="str">
            <v>1050</v>
          </cell>
          <cell r="D3577" t="str">
            <v>SUGAR LOAF (CO)</v>
          </cell>
          <cell r="E3577" t="str">
            <v>D24</v>
          </cell>
          <cell r="F3577" t="str">
            <v>CO</v>
          </cell>
          <cell r="G3577" t="str">
            <v>QEPFS</v>
          </cell>
          <cell r="H3577">
            <v>0.42225999999999997</v>
          </cell>
          <cell r="I3577" t="str">
            <v>SWGA</v>
          </cell>
        </row>
        <row r="3578">
          <cell r="A3578" t="str">
            <v>619703</v>
          </cell>
          <cell r="B3578" t="str">
            <v>SUGARLOAF GOVT 96 MESA</v>
          </cell>
          <cell r="C3578" t="str">
            <v>1050</v>
          </cell>
          <cell r="D3578" t="str">
            <v>SUGAR LOAF (CO)</v>
          </cell>
          <cell r="E3578" t="str">
            <v>D24</v>
          </cell>
          <cell r="F3578" t="str">
            <v>CO</v>
          </cell>
          <cell r="G3578" t="str">
            <v>QEPFS</v>
          </cell>
          <cell r="H3578">
            <v>0.42225999999999997</v>
          </cell>
          <cell r="I3578" t="str">
            <v>SWGA</v>
          </cell>
        </row>
        <row r="3579">
          <cell r="A3579" t="str">
            <v>619803</v>
          </cell>
          <cell r="B3579" t="str">
            <v>SUGARLOAF GOVT 97 MESA</v>
          </cell>
          <cell r="C3579" t="str">
            <v>1050</v>
          </cell>
          <cell r="D3579" t="str">
            <v>SUGAR LOAF (CO)</v>
          </cell>
          <cell r="E3579" t="str">
            <v>D24</v>
          </cell>
          <cell r="F3579" t="str">
            <v>CO</v>
          </cell>
          <cell r="G3579" t="str">
            <v>QEPFS</v>
          </cell>
          <cell r="H3579">
            <v>0.42225999999999997</v>
          </cell>
          <cell r="I3579" t="str">
            <v>SWGA</v>
          </cell>
        </row>
        <row r="3580">
          <cell r="A3580" t="str">
            <v>276306</v>
          </cell>
          <cell r="B3580" t="str">
            <v>SUGARLOAF STLD 1 FT UN</v>
          </cell>
          <cell r="C3580" t="str">
            <v>1050</v>
          </cell>
          <cell r="D3580" t="str">
            <v>SUGAR LOAF (CO)</v>
          </cell>
          <cell r="E3580" t="str">
            <v>PC</v>
          </cell>
          <cell r="F3580" t="str">
            <v>CO</v>
          </cell>
          <cell r="G3580" t="str">
            <v>QEPFS</v>
          </cell>
          <cell r="H3580">
            <v>0.42225999999999997</v>
          </cell>
          <cell r="I3580" t="str">
            <v>SWGA</v>
          </cell>
        </row>
        <row r="3581">
          <cell r="A3581" t="str">
            <v>590946</v>
          </cell>
          <cell r="B3581" t="str">
            <v>SUGARLOAF STLD 1 LOWER FT UN</v>
          </cell>
          <cell r="C3581" t="str">
            <v>1050</v>
          </cell>
          <cell r="D3581" t="str">
            <v>SUGAR LOAF (CO)</v>
          </cell>
          <cell r="E3581" t="str">
            <v>D24</v>
          </cell>
          <cell r="F3581" t="str">
            <v>CO</v>
          </cell>
          <cell r="G3581" t="str">
            <v>QEPFS</v>
          </cell>
          <cell r="H3581">
            <v>0.42225999999999997</v>
          </cell>
          <cell r="I3581" t="str">
            <v>SWGA</v>
          </cell>
        </row>
        <row r="3582">
          <cell r="A3582" t="str">
            <v>108503</v>
          </cell>
          <cell r="B3582" t="str">
            <v>SUGARLOAF STLD 2 MESA</v>
          </cell>
          <cell r="C3582" t="str">
            <v>1050</v>
          </cell>
          <cell r="D3582" t="str">
            <v>SUGAR LOAF (CO)</v>
          </cell>
          <cell r="E3582" t="str">
            <v>PC</v>
          </cell>
          <cell r="F3582" t="str">
            <v>CO</v>
          </cell>
          <cell r="G3582" t="str">
            <v>QEPFS</v>
          </cell>
          <cell r="H3582">
            <v>0.42225999999999997</v>
          </cell>
          <cell r="I3582" t="str">
            <v>SWGA</v>
          </cell>
        </row>
        <row r="3583">
          <cell r="A3583" t="str">
            <v>109606</v>
          </cell>
          <cell r="B3583" t="str">
            <v>NIGHTINGALE B-1 FT UN</v>
          </cell>
          <cell r="C3583" t="str">
            <v>1051</v>
          </cell>
          <cell r="D3583" t="str">
            <v>TALAMANTES (CO)</v>
          </cell>
          <cell r="E3583" t="str">
            <v>PC</v>
          </cell>
          <cell r="F3583" t="str">
            <v>CO</v>
          </cell>
          <cell r="G3583" t="str">
            <v>QEPFS</v>
          </cell>
          <cell r="H3583">
            <v>0.42225999999999997</v>
          </cell>
          <cell r="I3583" t="str">
            <v>SWGA</v>
          </cell>
        </row>
        <row r="3584">
          <cell r="A3584" t="str">
            <v>488503</v>
          </cell>
          <cell r="B3584" t="str">
            <v>C G ROAD 15-1 MESA</v>
          </cell>
          <cell r="C3584" t="str">
            <v>1055</v>
          </cell>
          <cell r="D3584" t="str">
            <v>TIERNEY (WY)</v>
          </cell>
          <cell r="E3584" t="str">
            <v>D24</v>
          </cell>
          <cell r="F3584" t="str">
            <v>WY</v>
          </cell>
          <cell r="G3584" t="str">
            <v>WFS</v>
          </cell>
          <cell r="H3584">
            <v>0.24790000000000001</v>
          </cell>
          <cell r="I3584" t="str">
            <v>L116</v>
          </cell>
        </row>
        <row r="3585">
          <cell r="A3585" t="str">
            <v>634303</v>
          </cell>
          <cell r="B3585" t="str">
            <v>C G ROAD 15-100D MESA</v>
          </cell>
          <cell r="C3585" t="str">
            <v>1055</v>
          </cell>
          <cell r="D3585" t="str">
            <v>TIERNEY (WY)</v>
          </cell>
          <cell r="E3585" t="str">
            <v>NON-CONSENT</v>
          </cell>
          <cell r="F3585" t="str">
            <v>WY</v>
          </cell>
          <cell r="G3585" t="str">
            <v>QEPFS</v>
          </cell>
          <cell r="H3585">
            <v>0.42225999999999997</v>
          </cell>
          <cell r="I3585" t="str">
            <v>SWGA</v>
          </cell>
        </row>
        <row r="3586">
          <cell r="A3586" t="str">
            <v>634203</v>
          </cell>
          <cell r="B3586" t="str">
            <v>C G ROAD 15-105D MESA</v>
          </cell>
          <cell r="C3586" t="str">
            <v>1055</v>
          </cell>
          <cell r="D3586" t="str">
            <v>TIERNEY (WY)</v>
          </cell>
          <cell r="E3586" t="str">
            <v>NON-CONSENT</v>
          </cell>
          <cell r="F3586" t="str">
            <v>WY</v>
          </cell>
          <cell r="G3586" t="str">
            <v>QEPFS</v>
          </cell>
          <cell r="H3586">
            <v>0.42225999999999997</v>
          </cell>
          <cell r="I3586" t="str">
            <v>SWGA</v>
          </cell>
        </row>
        <row r="3587">
          <cell r="A3587" t="str">
            <v>634003</v>
          </cell>
          <cell r="B3587" t="str">
            <v>C G ROAD 15-10D MESA</v>
          </cell>
          <cell r="C3587" t="str">
            <v>1055</v>
          </cell>
          <cell r="D3587" t="str">
            <v>TIERNEY (WY)</v>
          </cell>
          <cell r="E3587" t="str">
            <v>D24</v>
          </cell>
          <cell r="F3587" t="str">
            <v>WY</v>
          </cell>
          <cell r="G3587" t="str">
            <v>QEPFS</v>
          </cell>
          <cell r="H3587">
            <v>0.42225999999999997</v>
          </cell>
          <cell r="I3587" t="str">
            <v>SWGA</v>
          </cell>
        </row>
        <row r="3588">
          <cell r="A3588" t="str">
            <v>634103</v>
          </cell>
          <cell r="B3588" t="str">
            <v>C G ROAD 15-120D MESA</v>
          </cell>
          <cell r="C3588" t="str">
            <v>1055</v>
          </cell>
          <cell r="D3588" t="str">
            <v>TIERNEY (WY)</v>
          </cell>
          <cell r="E3588" t="str">
            <v>NON-CONSENT</v>
          </cell>
          <cell r="F3588" t="str">
            <v>WY</v>
          </cell>
          <cell r="G3588" t="str">
            <v>QEPFS</v>
          </cell>
          <cell r="H3588">
            <v>0.42225999999999997</v>
          </cell>
          <cell r="I3588" t="str">
            <v>SWGA</v>
          </cell>
        </row>
        <row r="3589">
          <cell r="A3589" t="str">
            <v>545803</v>
          </cell>
          <cell r="B3589" t="str">
            <v>C G ROAD 15-130 MESA</v>
          </cell>
          <cell r="C3589" t="str">
            <v>1055</v>
          </cell>
          <cell r="D3589" t="str">
            <v>TIERNEY (WY)</v>
          </cell>
          <cell r="E3589" t="str">
            <v>D24</v>
          </cell>
          <cell r="F3589" t="str">
            <v>WY</v>
          </cell>
          <cell r="G3589" t="str">
            <v>WFS</v>
          </cell>
          <cell r="H3589">
            <v>0.42225999999999997</v>
          </cell>
          <cell r="I3589">
            <v>0</v>
          </cell>
        </row>
        <row r="3590">
          <cell r="A3590" t="str">
            <v>488603</v>
          </cell>
          <cell r="B3590" t="str">
            <v>C G ROAD 15-2 MESA</v>
          </cell>
          <cell r="C3590" t="str">
            <v>1055</v>
          </cell>
          <cell r="D3590" t="str">
            <v>TIERNEY (WY)</v>
          </cell>
          <cell r="E3590" t="str">
            <v>D24</v>
          </cell>
          <cell r="F3590" t="str">
            <v>WY</v>
          </cell>
          <cell r="G3590" t="str">
            <v>WFS</v>
          </cell>
          <cell r="H3590">
            <v>0.24790000000000001</v>
          </cell>
          <cell r="I3590" t="str">
            <v>L116</v>
          </cell>
        </row>
        <row r="3591">
          <cell r="A3591" t="str">
            <v>490403</v>
          </cell>
          <cell r="B3591" t="str">
            <v>C G ROAD 15-3 MESA</v>
          </cell>
          <cell r="C3591" t="str">
            <v>1055</v>
          </cell>
          <cell r="D3591" t="str">
            <v>TIERNEY (WY)</v>
          </cell>
          <cell r="E3591" t="str">
            <v>D24</v>
          </cell>
          <cell r="F3591" t="str">
            <v>WY</v>
          </cell>
          <cell r="G3591" t="str">
            <v>WFS</v>
          </cell>
          <cell r="H3591">
            <v>0.42225999999999997</v>
          </cell>
          <cell r="I3591">
            <v>0</v>
          </cell>
        </row>
        <row r="3592">
          <cell r="A3592" t="str">
            <v>634403</v>
          </cell>
          <cell r="B3592" t="str">
            <v>C G ROAD 15-30D MESA</v>
          </cell>
          <cell r="C3592" t="str">
            <v>1055</v>
          </cell>
          <cell r="D3592" t="str">
            <v>TIERNEY (WY)</v>
          </cell>
          <cell r="E3592" t="str">
            <v>NON-CONSENT</v>
          </cell>
          <cell r="F3592" t="str">
            <v>WY</v>
          </cell>
          <cell r="G3592" t="str">
            <v>QEPFS</v>
          </cell>
          <cell r="H3592">
            <v>0.42225999999999997</v>
          </cell>
          <cell r="I3592" t="str">
            <v>SWGA</v>
          </cell>
        </row>
        <row r="3593">
          <cell r="A3593" t="str">
            <v>489803</v>
          </cell>
          <cell r="B3593" t="str">
            <v>C G ROAD 15-4 MESA</v>
          </cell>
          <cell r="C3593" t="str">
            <v>1055</v>
          </cell>
          <cell r="D3593" t="str">
            <v>TIERNEY (WY)</v>
          </cell>
          <cell r="E3593" t="str">
            <v>D24</v>
          </cell>
          <cell r="F3593" t="str">
            <v>WY</v>
          </cell>
          <cell r="G3593" t="str">
            <v>WFS</v>
          </cell>
          <cell r="H3593">
            <v>0.24790000000000001</v>
          </cell>
          <cell r="I3593" t="str">
            <v>L116</v>
          </cell>
        </row>
        <row r="3594">
          <cell r="A3594" t="str">
            <v>634503</v>
          </cell>
          <cell r="B3594" t="str">
            <v>C G ROAD 15-40D MESA</v>
          </cell>
          <cell r="C3594" t="str">
            <v>1055</v>
          </cell>
          <cell r="D3594" t="str">
            <v>TIERNEY (WY)</v>
          </cell>
          <cell r="E3594" t="str">
            <v>NON-CONSENT</v>
          </cell>
          <cell r="F3594" t="str">
            <v>WY</v>
          </cell>
          <cell r="G3594" t="str">
            <v>QEPFS</v>
          </cell>
          <cell r="H3594">
            <v>0.42225999999999997</v>
          </cell>
          <cell r="I3594" t="str">
            <v>SWGA</v>
          </cell>
        </row>
        <row r="3595">
          <cell r="A3595" t="str">
            <v>495103</v>
          </cell>
          <cell r="B3595" t="str">
            <v>C G ROAD 15-5 MESA</v>
          </cell>
          <cell r="C3595" t="str">
            <v>1055</v>
          </cell>
          <cell r="D3595" t="str">
            <v>TIERNEY (WY)</v>
          </cell>
          <cell r="E3595" t="str">
            <v>D24</v>
          </cell>
          <cell r="F3595" t="str">
            <v>WY</v>
          </cell>
          <cell r="G3595" t="str">
            <v>WFS</v>
          </cell>
          <cell r="H3595">
            <v>0.24790000000000001</v>
          </cell>
          <cell r="I3595" t="str">
            <v>L116</v>
          </cell>
        </row>
        <row r="3596">
          <cell r="A3596" t="str">
            <v>545903</v>
          </cell>
          <cell r="B3596" t="str">
            <v>C G ROAD 15-80 MESA</v>
          </cell>
          <cell r="C3596" t="str">
            <v>1055</v>
          </cell>
          <cell r="D3596" t="str">
            <v>TIERNEY (WY)</v>
          </cell>
          <cell r="E3596" t="str">
            <v>D24</v>
          </cell>
          <cell r="F3596" t="str">
            <v>WY</v>
          </cell>
          <cell r="G3596" t="str">
            <v>WFS</v>
          </cell>
          <cell r="H3596">
            <v>0.24790000000000001</v>
          </cell>
          <cell r="I3596" t="str">
            <v>L116</v>
          </cell>
        </row>
        <row r="3597">
          <cell r="A3597" t="str">
            <v>511303</v>
          </cell>
          <cell r="B3597" t="str">
            <v>THREEMILE 15-1 MESA</v>
          </cell>
          <cell r="C3597" t="str">
            <v>1055</v>
          </cell>
          <cell r="D3597" t="str">
            <v>TIERNEY (WY)</v>
          </cell>
          <cell r="E3597" t="str">
            <v>D24</v>
          </cell>
          <cell r="F3597" t="str">
            <v>WY</v>
          </cell>
          <cell r="G3597" t="str">
            <v>WFS</v>
          </cell>
          <cell r="H3597">
            <v>0.24790000000000001</v>
          </cell>
          <cell r="I3597" t="str">
            <v>L116</v>
          </cell>
        </row>
        <row r="3598">
          <cell r="A3598" t="str">
            <v>569603</v>
          </cell>
          <cell r="B3598" t="str">
            <v>THREEMILE 15-100D MESA</v>
          </cell>
          <cell r="C3598" t="str">
            <v>1055</v>
          </cell>
          <cell r="D3598" t="str">
            <v>TIERNEY (WY)</v>
          </cell>
          <cell r="E3598" t="str">
            <v>D24</v>
          </cell>
          <cell r="F3598" t="str">
            <v>WY</v>
          </cell>
          <cell r="G3598" t="str">
            <v>WFS</v>
          </cell>
          <cell r="H3598">
            <v>0.24790000000000001</v>
          </cell>
          <cell r="I3598" t="str">
            <v>L116</v>
          </cell>
        </row>
        <row r="3599">
          <cell r="A3599" t="str">
            <v>597903</v>
          </cell>
          <cell r="B3599" t="str">
            <v>THREEMILE 15-120D MESA</v>
          </cell>
          <cell r="C3599" t="str">
            <v>1055</v>
          </cell>
          <cell r="D3599" t="str">
            <v>TIERNEY (WY)</v>
          </cell>
          <cell r="E3599" t="str">
            <v>D24</v>
          </cell>
          <cell r="F3599" t="str">
            <v>WY</v>
          </cell>
          <cell r="G3599" t="str">
            <v>WFS</v>
          </cell>
          <cell r="H3599">
            <v>0.42225999999999997</v>
          </cell>
          <cell r="I3599">
            <v>0</v>
          </cell>
        </row>
        <row r="3600">
          <cell r="A3600" t="str">
            <v>598003</v>
          </cell>
          <cell r="B3600" t="str">
            <v>THREEMILE 15-130D MESA</v>
          </cell>
          <cell r="C3600" t="str">
            <v>1055</v>
          </cell>
          <cell r="D3600" t="str">
            <v>TIERNEY (WY)</v>
          </cell>
          <cell r="E3600" t="str">
            <v>D24</v>
          </cell>
          <cell r="F3600" t="str">
            <v>WY</v>
          </cell>
          <cell r="G3600" t="str">
            <v>WFS</v>
          </cell>
          <cell r="H3600">
            <v>0.42225999999999997</v>
          </cell>
          <cell r="I3600">
            <v>0</v>
          </cell>
        </row>
        <row r="3601">
          <cell r="A3601" t="str">
            <v>598103</v>
          </cell>
          <cell r="B3601" t="str">
            <v>THREEMILE 15-140D MESA</v>
          </cell>
          <cell r="C3601" t="str">
            <v>1055</v>
          </cell>
          <cell r="D3601" t="str">
            <v>TIERNEY (WY)</v>
          </cell>
          <cell r="E3601" t="str">
            <v>D24</v>
          </cell>
          <cell r="F3601" t="str">
            <v>WY</v>
          </cell>
          <cell r="G3601" t="str">
            <v>WFS</v>
          </cell>
          <cell r="H3601">
            <v>0.42225999999999997</v>
          </cell>
          <cell r="I3601">
            <v>0</v>
          </cell>
        </row>
        <row r="3602">
          <cell r="A3602" t="str">
            <v>432103</v>
          </cell>
          <cell r="B3602" t="str">
            <v>THREEMILE 15-3 MESA</v>
          </cell>
          <cell r="C3602" t="str">
            <v>1055</v>
          </cell>
          <cell r="D3602" t="str">
            <v>TIERNEY (WY)</v>
          </cell>
          <cell r="E3602" t="str">
            <v>D24</v>
          </cell>
          <cell r="F3602" t="str">
            <v>WY</v>
          </cell>
          <cell r="G3602" t="str">
            <v>WFS</v>
          </cell>
          <cell r="H3602">
            <v>0.24790000000000001</v>
          </cell>
          <cell r="I3602" t="str">
            <v>L116</v>
          </cell>
        </row>
        <row r="3603">
          <cell r="A3603" t="str">
            <v>598303</v>
          </cell>
          <cell r="B3603" t="str">
            <v>THREEMILE 15-30D MESA</v>
          </cell>
          <cell r="C3603" t="str">
            <v>1055</v>
          </cell>
          <cell r="D3603" t="str">
            <v>TIERNEY (WY)</v>
          </cell>
          <cell r="E3603" t="str">
            <v>D24</v>
          </cell>
          <cell r="F3603" t="str">
            <v>WY</v>
          </cell>
          <cell r="G3603" t="str">
            <v>WFS</v>
          </cell>
          <cell r="H3603">
            <v>0.24790000000000001</v>
          </cell>
          <cell r="I3603" t="str">
            <v>L116</v>
          </cell>
        </row>
        <row r="3604">
          <cell r="A3604" t="str">
            <v>598203</v>
          </cell>
          <cell r="B3604" t="str">
            <v>THREEMILE 15-40D MESA</v>
          </cell>
          <cell r="C3604" t="str">
            <v>1055</v>
          </cell>
          <cell r="D3604" t="str">
            <v>TIERNEY (WY)</v>
          </cell>
          <cell r="E3604" t="str">
            <v>D24</v>
          </cell>
          <cell r="F3604" t="str">
            <v>WY</v>
          </cell>
          <cell r="G3604" t="str">
            <v>WFS</v>
          </cell>
          <cell r="H3604">
            <v>0.42225999999999997</v>
          </cell>
          <cell r="I3604">
            <v>0</v>
          </cell>
        </row>
        <row r="3605">
          <cell r="A3605" t="str">
            <v>598403</v>
          </cell>
          <cell r="B3605" t="str">
            <v>THREEMILE 15-90D MESA</v>
          </cell>
          <cell r="C3605" t="str">
            <v>1055</v>
          </cell>
          <cell r="D3605" t="str">
            <v>TIERNEY (WY)</v>
          </cell>
          <cell r="E3605" t="str">
            <v>D24</v>
          </cell>
          <cell r="F3605" t="str">
            <v>WY</v>
          </cell>
          <cell r="G3605" t="str">
            <v>WFS</v>
          </cell>
          <cell r="H3605">
            <v>0.42225999999999997</v>
          </cell>
          <cell r="I3605">
            <v>0</v>
          </cell>
        </row>
        <row r="3606">
          <cell r="A3606" t="str">
            <v>278103</v>
          </cell>
          <cell r="B3606" t="str">
            <v>TIERNEY UNIT 1 MESA</v>
          </cell>
          <cell r="C3606" t="str">
            <v>1055</v>
          </cell>
          <cell r="D3606" t="str">
            <v>TIERNEY (WY)</v>
          </cell>
          <cell r="E3606" t="str">
            <v>PC</v>
          </cell>
          <cell r="F3606" t="str">
            <v>WY</v>
          </cell>
          <cell r="G3606" t="str">
            <v>WFS</v>
          </cell>
          <cell r="H3606">
            <v>0.42225999999999997</v>
          </cell>
          <cell r="I3606">
            <v>0</v>
          </cell>
        </row>
        <row r="3607">
          <cell r="A3607" t="str">
            <v>278203</v>
          </cell>
          <cell r="B3607" t="str">
            <v>TIERNEY UNIT 2 MESA</v>
          </cell>
          <cell r="C3607" t="str">
            <v>1055</v>
          </cell>
          <cell r="D3607" t="str">
            <v>TIERNEY (WY)</v>
          </cell>
          <cell r="E3607" t="str">
            <v>PC</v>
          </cell>
          <cell r="F3607" t="str">
            <v>WY</v>
          </cell>
          <cell r="G3607" t="str">
            <v>QEPFS</v>
          </cell>
          <cell r="H3607">
            <v>0.42225999999999997</v>
          </cell>
          <cell r="I3607" t="str">
            <v>SWGA</v>
          </cell>
        </row>
        <row r="3608">
          <cell r="A3608" t="str">
            <v>384019</v>
          </cell>
          <cell r="B3608" t="str">
            <v>STATE Q COMM 1 MORROW</v>
          </cell>
          <cell r="C3608" t="str">
            <v>1052</v>
          </cell>
          <cell r="D3608" t="str">
            <v>TRACY DOME (NM)</v>
          </cell>
          <cell r="E3608" t="str">
            <v>PC</v>
          </cell>
          <cell r="F3608" t="str">
            <v>NM</v>
          </cell>
          <cell r="G3608" t="str">
            <v>QEPFS</v>
          </cell>
          <cell r="H3608">
            <v>0.42225999999999997</v>
          </cell>
          <cell r="I3608" t="str">
            <v>SWGA</v>
          </cell>
        </row>
        <row r="3609">
          <cell r="A3609" t="str">
            <v>589916</v>
          </cell>
          <cell r="B3609" t="str">
            <v>TRAIL 16D-9D BXTR (SEE MESA)</v>
          </cell>
          <cell r="C3609" t="str">
            <v>1056</v>
          </cell>
          <cell r="D3609" t="str">
            <v>TRAIL (WY)</v>
          </cell>
          <cell r="E3609" t="str">
            <v>D24</v>
          </cell>
          <cell r="F3609" t="str">
            <v>WY</v>
          </cell>
          <cell r="G3609" t="str">
            <v>QEPFS</v>
          </cell>
          <cell r="H3609">
            <v>0.42225999999999997</v>
          </cell>
          <cell r="I3609" t="str">
            <v>SWGA</v>
          </cell>
        </row>
        <row r="3610">
          <cell r="A3610" t="str">
            <v>589816</v>
          </cell>
          <cell r="B3610" t="str">
            <v>TRAIL 3C-15D BXTR (SEE MESA)</v>
          </cell>
          <cell r="C3610" t="str">
            <v>1056</v>
          </cell>
          <cell r="D3610" t="str">
            <v>TRAIL (WY)</v>
          </cell>
          <cell r="E3610" t="str">
            <v>D24</v>
          </cell>
          <cell r="F3610" t="str">
            <v>WY</v>
          </cell>
          <cell r="G3610" t="str">
            <v>QEPFS</v>
          </cell>
          <cell r="H3610">
            <v>0.42225999999999997</v>
          </cell>
          <cell r="I3610" t="str">
            <v>SWGA</v>
          </cell>
        </row>
        <row r="3611">
          <cell r="A3611" t="str">
            <v>527916</v>
          </cell>
          <cell r="B3611" t="str">
            <v>TRAIL UNIT 03C-10J BAX</v>
          </cell>
          <cell r="C3611" t="str">
            <v>1056</v>
          </cell>
          <cell r="D3611" t="str">
            <v>TRAIL (WY)</v>
          </cell>
          <cell r="E3611" t="str">
            <v>C7</v>
          </cell>
          <cell r="F3611" t="str">
            <v>WY</v>
          </cell>
          <cell r="G3611" t="str">
            <v>QEPFS</v>
          </cell>
          <cell r="H3611">
            <v>0.42225999999999997</v>
          </cell>
          <cell r="I3611" t="str">
            <v>SWGA</v>
          </cell>
        </row>
        <row r="3612">
          <cell r="A3612" t="str">
            <v>527901</v>
          </cell>
          <cell r="B3612" t="str">
            <v>TRAIL UNIT 03C-10J FR</v>
          </cell>
          <cell r="C3612" t="str">
            <v>1056</v>
          </cell>
          <cell r="D3612" t="str">
            <v>TRAIL (WY)</v>
          </cell>
          <cell r="E3612" t="str">
            <v>C7</v>
          </cell>
          <cell r="F3612" t="str">
            <v>WY</v>
          </cell>
          <cell r="G3612" t="str">
            <v>QEPFS</v>
          </cell>
          <cell r="H3612">
            <v>0.42225999999999997</v>
          </cell>
          <cell r="I3612" t="str">
            <v>SWGA</v>
          </cell>
        </row>
        <row r="3613">
          <cell r="A3613" t="str">
            <v>527903</v>
          </cell>
          <cell r="B3613" t="str">
            <v>TRAIL UNIT 03C-10J MESA</v>
          </cell>
          <cell r="C3613" t="str">
            <v>1056</v>
          </cell>
          <cell r="D3613" t="str">
            <v>TRAIL (WY)</v>
          </cell>
          <cell r="E3613" t="str">
            <v>D24</v>
          </cell>
          <cell r="F3613" t="str">
            <v>WY</v>
          </cell>
          <cell r="G3613" t="str">
            <v>QEPFS</v>
          </cell>
          <cell r="H3613">
            <v>0.42225999999999997</v>
          </cell>
          <cell r="I3613" t="str">
            <v>SWGA</v>
          </cell>
        </row>
        <row r="3614">
          <cell r="A3614" t="str">
            <v>527803</v>
          </cell>
          <cell r="B3614" t="str">
            <v>TRAIL UNIT 07A-03J (SEE 539003)</v>
          </cell>
          <cell r="C3614" t="str">
            <v>1056</v>
          </cell>
          <cell r="D3614" t="str">
            <v>TRAIL (WY)</v>
          </cell>
          <cell r="E3614" t="str">
            <v>D24</v>
          </cell>
          <cell r="F3614" t="str">
            <v>WY</v>
          </cell>
          <cell r="G3614" t="str">
            <v>QEPFS</v>
          </cell>
          <cell r="H3614">
            <v>0.42225999999999997</v>
          </cell>
          <cell r="I3614" t="str">
            <v>SWGA</v>
          </cell>
        </row>
        <row r="3615">
          <cell r="A3615" t="str">
            <v>539016</v>
          </cell>
          <cell r="B3615" t="str">
            <v>TRAIL UNIT 07A-03J BAX</v>
          </cell>
          <cell r="C3615" t="str">
            <v>1056</v>
          </cell>
          <cell r="D3615" t="str">
            <v>TRAIL (WY)</v>
          </cell>
          <cell r="E3615" t="str">
            <v>C7</v>
          </cell>
          <cell r="F3615" t="str">
            <v>WY</v>
          </cell>
          <cell r="G3615" t="str">
            <v>QEPFS</v>
          </cell>
          <cell r="H3615">
            <v>0.42225999999999997</v>
          </cell>
          <cell r="I3615" t="str">
            <v>SWGA</v>
          </cell>
        </row>
        <row r="3616">
          <cell r="A3616" t="str">
            <v>539001</v>
          </cell>
          <cell r="B3616" t="str">
            <v>TRAIL UNIT 07A-03J FR</v>
          </cell>
          <cell r="C3616" t="str">
            <v>1056</v>
          </cell>
          <cell r="D3616" t="str">
            <v>TRAIL (WY)</v>
          </cell>
          <cell r="E3616" t="str">
            <v>C7</v>
          </cell>
          <cell r="F3616" t="str">
            <v>WY</v>
          </cell>
          <cell r="G3616" t="str">
            <v>QEPFS</v>
          </cell>
          <cell r="H3616">
            <v>0.42225999999999997</v>
          </cell>
          <cell r="I3616" t="str">
            <v>SWGA</v>
          </cell>
        </row>
        <row r="3617">
          <cell r="A3617" t="str">
            <v>539003</v>
          </cell>
          <cell r="B3617" t="str">
            <v>TRAIL UNIT 07A-03J MESA</v>
          </cell>
          <cell r="C3617" t="str">
            <v>1056</v>
          </cell>
          <cell r="D3617" t="str">
            <v>TRAIL (WY)</v>
          </cell>
          <cell r="E3617" t="str">
            <v>D24</v>
          </cell>
          <cell r="F3617" t="str">
            <v>WY</v>
          </cell>
          <cell r="G3617" t="str">
            <v>QEPFS</v>
          </cell>
          <cell r="H3617">
            <v>0.42225999999999997</v>
          </cell>
          <cell r="I3617" t="str">
            <v>SWGA</v>
          </cell>
        </row>
        <row r="3618">
          <cell r="A3618" t="str">
            <v>615003</v>
          </cell>
          <cell r="B3618" t="str">
            <v>TRAIL UNIT 104 MESA</v>
          </cell>
          <cell r="C3618" t="str">
            <v>1056</v>
          </cell>
          <cell r="D3618" t="str">
            <v>TRAIL (WY)</v>
          </cell>
          <cell r="E3618" t="str">
            <v>D24</v>
          </cell>
          <cell r="F3618" t="str">
            <v>WY</v>
          </cell>
          <cell r="G3618" t="str">
            <v>QEPFS</v>
          </cell>
          <cell r="H3618">
            <v>0.42225999999999997</v>
          </cell>
          <cell r="I3618" t="str">
            <v>SWGA</v>
          </cell>
        </row>
        <row r="3619">
          <cell r="A3619" t="str">
            <v>629403</v>
          </cell>
          <cell r="B3619" t="str">
            <v>TRAIL UNIT 108 MESA</v>
          </cell>
          <cell r="C3619" t="str">
            <v>1056</v>
          </cell>
          <cell r="D3619" t="str">
            <v>TRAIL (WY)</v>
          </cell>
          <cell r="E3619" t="str">
            <v>D24</v>
          </cell>
          <cell r="F3619" t="str">
            <v>WY</v>
          </cell>
          <cell r="G3619" t="str">
            <v>QEPFS</v>
          </cell>
          <cell r="H3619">
            <v>0.42225999999999997</v>
          </cell>
          <cell r="I3619" t="str">
            <v>SWGA</v>
          </cell>
        </row>
        <row r="3620">
          <cell r="A3620" t="str">
            <v>588003</v>
          </cell>
          <cell r="B3620" t="str">
            <v>TRAIL UNIT 10B-21D MESA</v>
          </cell>
          <cell r="C3620" t="str">
            <v>1056</v>
          </cell>
          <cell r="D3620" t="str">
            <v>TRAIL (WY)</v>
          </cell>
          <cell r="E3620" t="str">
            <v>D24</v>
          </cell>
          <cell r="F3620" t="str">
            <v>WY</v>
          </cell>
          <cell r="G3620" t="str">
            <v>QEPFS</v>
          </cell>
          <cell r="H3620">
            <v>0.42225999999999997</v>
          </cell>
          <cell r="I3620" t="str">
            <v>SWGA</v>
          </cell>
        </row>
        <row r="3621">
          <cell r="A3621" t="str">
            <v>630603</v>
          </cell>
          <cell r="B3621" t="str">
            <v>TRAIL UNIT 110 MESA</v>
          </cell>
          <cell r="C3621" t="str">
            <v>1056</v>
          </cell>
          <cell r="D3621" t="str">
            <v>TRAIL (WY)</v>
          </cell>
          <cell r="E3621" t="str">
            <v>D24</v>
          </cell>
          <cell r="F3621" t="str">
            <v>WY</v>
          </cell>
          <cell r="G3621" t="str">
            <v>QEPFS</v>
          </cell>
          <cell r="H3621">
            <v>0.42225999999999997</v>
          </cell>
          <cell r="I3621" t="str">
            <v>SWGA</v>
          </cell>
        </row>
        <row r="3622">
          <cell r="A3622" t="str">
            <v>630703</v>
          </cell>
          <cell r="B3622" t="str">
            <v>TRAIL UNIT 111 MESA</v>
          </cell>
          <cell r="C3622" t="str">
            <v>1056</v>
          </cell>
          <cell r="D3622" t="str">
            <v>TRAIL (WY)</v>
          </cell>
          <cell r="E3622" t="str">
            <v>D24</v>
          </cell>
          <cell r="F3622" t="str">
            <v>WY</v>
          </cell>
          <cell r="G3622" t="str">
            <v>QEPFS</v>
          </cell>
          <cell r="H3622">
            <v>0.42225999999999997</v>
          </cell>
          <cell r="I3622" t="str">
            <v>SWGA</v>
          </cell>
        </row>
        <row r="3623">
          <cell r="A3623" t="str">
            <v>630803</v>
          </cell>
          <cell r="B3623" t="str">
            <v>TRAIL UNIT 112 MESA</v>
          </cell>
          <cell r="C3623" t="str">
            <v>1056</v>
          </cell>
          <cell r="D3623" t="str">
            <v>TRAIL (WY)</v>
          </cell>
          <cell r="E3623" t="str">
            <v>D24</v>
          </cell>
          <cell r="F3623" t="str">
            <v>WY</v>
          </cell>
          <cell r="G3623" t="str">
            <v>QEPFS</v>
          </cell>
          <cell r="H3623">
            <v>0.42225999999999997</v>
          </cell>
          <cell r="I3623" t="str">
            <v>SWGA</v>
          </cell>
        </row>
        <row r="3624">
          <cell r="A3624" t="str">
            <v>630903</v>
          </cell>
          <cell r="B3624" t="str">
            <v>TRAIL UNIT 113 MESA</v>
          </cell>
          <cell r="C3624" t="str">
            <v>1056</v>
          </cell>
          <cell r="D3624" t="str">
            <v>TRAIL (WY)</v>
          </cell>
          <cell r="E3624" t="str">
            <v>D24</v>
          </cell>
          <cell r="F3624" t="str">
            <v>WY</v>
          </cell>
          <cell r="G3624" t="str">
            <v>QEPFS</v>
          </cell>
          <cell r="H3624">
            <v>0.42225999999999997</v>
          </cell>
          <cell r="I3624" t="str">
            <v>SWGA</v>
          </cell>
        </row>
        <row r="3625">
          <cell r="A3625" t="str">
            <v>615103</v>
          </cell>
          <cell r="B3625" t="str">
            <v>TRAIL UNIT 114 MESA</v>
          </cell>
          <cell r="C3625" t="str">
            <v>1056</v>
          </cell>
          <cell r="D3625" t="str">
            <v>TRAIL (WY)</v>
          </cell>
          <cell r="E3625" t="str">
            <v>D24</v>
          </cell>
          <cell r="F3625" t="str">
            <v>WY</v>
          </cell>
          <cell r="G3625" t="str">
            <v>QEPFS</v>
          </cell>
          <cell r="H3625">
            <v>0.42225999999999997</v>
          </cell>
          <cell r="I3625" t="str">
            <v>SWGA</v>
          </cell>
        </row>
        <row r="3626">
          <cell r="A3626" t="str">
            <v>615203</v>
          </cell>
          <cell r="B3626" t="str">
            <v>TRAIL UNIT 115 MESA</v>
          </cell>
          <cell r="C3626" t="str">
            <v>1056</v>
          </cell>
          <cell r="D3626" t="str">
            <v>TRAIL (WY)</v>
          </cell>
          <cell r="E3626" t="str">
            <v>D24</v>
          </cell>
          <cell r="F3626" t="str">
            <v>WY</v>
          </cell>
          <cell r="G3626" t="str">
            <v>QEPFS</v>
          </cell>
          <cell r="H3626">
            <v>0.42225999999999997</v>
          </cell>
          <cell r="I3626" t="str">
            <v>SWGA</v>
          </cell>
        </row>
        <row r="3627">
          <cell r="A3627" t="str">
            <v>615303</v>
          </cell>
          <cell r="B3627" t="str">
            <v>TRAIL UNIT 116 MESA</v>
          </cell>
          <cell r="C3627" t="str">
            <v>1056</v>
          </cell>
          <cell r="D3627" t="str">
            <v>TRAIL (WY)</v>
          </cell>
          <cell r="E3627" t="str">
            <v>D24</v>
          </cell>
          <cell r="F3627" t="str">
            <v>WY</v>
          </cell>
          <cell r="G3627" t="str">
            <v>QEPFS</v>
          </cell>
          <cell r="H3627">
            <v>0.42225999999999997</v>
          </cell>
          <cell r="I3627" t="str">
            <v>SWGA</v>
          </cell>
        </row>
        <row r="3628">
          <cell r="A3628" t="str">
            <v>631003</v>
          </cell>
          <cell r="B3628" t="str">
            <v>TRAIL UNIT 117 MESA</v>
          </cell>
          <cell r="C3628" t="str">
            <v>1056</v>
          </cell>
          <cell r="D3628" t="str">
            <v>TRAIL (WY)</v>
          </cell>
          <cell r="E3628" t="str">
            <v>D24</v>
          </cell>
          <cell r="F3628" t="str">
            <v>WY</v>
          </cell>
          <cell r="G3628" t="str">
            <v>QEPFS</v>
          </cell>
          <cell r="H3628">
            <v>0.42225999999999997</v>
          </cell>
          <cell r="I3628" t="str">
            <v>SWGA</v>
          </cell>
        </row>
        <row r="3629">
          <cell r="A3629" t="str">
            <v>631103</v>
          </cell>
          <cell r="B3629" t="str">
            <v>TRAIL UNIT 118 MESA</v>
          </cell>
          <cell r="C3629" t="str">
            <v>1056</v>
          </cell>
          <cell r="D3629" t="str">
            <v>TRAIL (WY)</v>
          </cell>
          <cell r="E3629" t="str">
            <v>D24</v>
          </cell>
          <cell r="F3629" t="str">
            <v>WY</v>
          </cell>
          <cell r="G3629" t="str">
            <v>QEPFS</v>
          </cell>
          <cell r="H3629">
            <v>0.42225999999999997</v>
          </cell>
          <cell r="I3629" t="str">
            <v>SWGA</v>
          </cell>
        </row>
        <row r="3630">
          <cell r="A3630" t="str">
            <v>590103</v>
          </cell>
          <cell r="B3630" t="str">
            <v>TRAIL UNIT 11B-3D MESA</v>
          </cell>
          <cell r="C3630" t="str">
            <v>1056</v>
          </cell>
          <cell r="D3630" t="str">
            <v>TRAIL (WY)</v>
          </cell>
          <cell r="E3630" t="str">
            <v>D24</v>
          </cell>
          <cell r="F3630" t="str">
            <v>WY</v>
          </cell>
          <cell r="G3630" t="str">
            <v>QEPFS</v>
          </cell>
          <cell r="H3630">
            <v>0.42225999999999997</v>
          </cell>
          <cell r="I3630" t="str">
            <v>SWGA</v>
          </cell>
        </row>
        <row r="3631">
          <cell r="A3631" t="str">
            <v>211803</v>
          </cell>
          <cell r="B3631" t="str">
            <v>TRAIL UNIT 12 MESA</v>
          </cell>
          <cell r="C3631" t="str">
            <v>1056</v>
          </cell>
          <cell r="D3631" t="str">
            <v>TRAIL (WY)</v>
          </cell>
          <cell r="E3631" t="str">
            <v>D24</v>
          </cell>
          <cell r="F3631" t="str">
            <v>WY</v>
          </cell>
          <cell r="G3631" t="str">
            <v>QEPFS</v>
          </cell>
          <cell r="H3631">
            <v>0.42225999999999997</v>
          </cell>
          <cell r="I3631" t="str">
            <v>SWGA</v>
          </cell>
        </row>
        <row r="3632">
          <cell r="A3632" t="str">
            <v>211865</v>
          </cell>
          <cell r="B3632" t="str">
            <v>TRAIL UNIT 12 UPPER MESA</v>
          </cell>
          <cell r="C3632" t="str">
            <v>1056</v>
          </cell>
          <cell r="D3632" t="str">
            <v>TRAIL (WY)</v>
          </cell>
          <cell r="E3632" t="str">
            <v>D24</v>
          </cell>
          <cell r="F3632" t="str">
            <v>WY</v>
          </cell>
          <cell r="G3632" t="str">
            <v>QEPFS</v>
          </cell>
          <cell r="H3632">
            <v>0.42225999999999997</v>
          </cell>
          <cell r="I3632" t="str">
            <v>SWGA</v>
          </cell>
        </row>
        <row r="3633">
          <cell r="A3633" t="str">
            <v>631203</v>
          </cell>
          <cell r="B3633" t="str">
            <v>TRAIL UNIT 120 MESA</v>
          </cell>
          <cell r="C3633" t="str">
            <v>1056</v>
          </cell>
          <cell r="D3633" t="str">
            <v>TRAIL (WY)</v>
          </cell>
          <cell r="E3633" t="str">
            <v>D24</v>
          </cell>
          <cell r="F3633" t="str">
            <v>WY</v>
          </cell>
          <cell r="G3633" t="str">
            <v>QEPFS</v>
          </cell>
          <cell r="H3633">
            <v>0.42225999999999997</v>
          </cell>
          <cell r="I3633" t="str">
            <v>SWGA</v>
          </cell>
        </row>
        <row r="3634">
          <cell r="A3634" t="str">
            <v>631303</v>
          </cell>
          <cell r="B3634" t="str">
            <v>TRAIL UNIT 121 MESA</v>
          </cell>
          <cell r="C3634" t="str">
            <v>1056</v>
          </cell>
          <cell r="D3634" t="str">
            <v>TRAIL (WY)</v>
          </cell>
          <cell r="E3634" t="str">
            <v>D24</v>
          </cell>
          <cell r="F3634" t="str">
            <v>WY</v>
          </cell>
          <cell r="G3634" t="str">
            <v>QEPFS</v>
          </cell>
          <cell r="H3634">
            <v>0.42225999999999997</v>
          </cell>
          <cell r="I3634" t="str">
            <v>SWGA</v>
          </cell>
        </row>
        <row r="3635">
          <cell r="A3635" t="str">
            <v>631403</v>
          </cell>
          <cell r="B3635" t="str">
            <v>TRAIL UNIT 122 MESA</v>
          </cell>
          <cell r="C3635" t="str">
            <v>1056</v>
          </cell>
          <cell r="D3635" t="str">
            <v>TRAIL (WY)</v>
          </cell>
          <cell r="E3635" t="str">
            <v>D24</v>
          </cell>
          <cell r="F3635" t="str">
            <v>WY</v>
          </cell>
          <cell r="G3635" t="str">
            <v>QEPFS</v>
          </cell>
          <cell r="H3635">
            <v>0.42225999999999997</v>
          </cell>
          <cell r="I3635" t="str">
            <v>SWGA</v>
          </cell>
        </row>
        <row r="3636">
          <cell r="A3636" t="str">
            <v>628303</v>
          </cell>
          <cell r="B3636" t="str">
            <v>TRAIL UNIT 123 MESA</v>
          </cell>
          <cell r="C3636" t="str">
            <v>1056</v>
          </cell>
          <cell r="D3636" t="str">
            <v>TRAIL (WY)</v>
          </cell>
          <cell r="E3636" t="str">
            <v>D24</v>
          </cell>
          <cell r="F3636" t="str">
            <v>WY</v>
          </cell>
          <cell r="G3636" t="str">
            <v>QEPFS</v>
          </cell>
          <cell r="H3636">
            <v>0.42225999999999997</v>
          </cell>
          <cell r="I3636" t="str">
            <v>SWGA</v>
          </cell>
        </row>
        <row r="3637">
          <cell r="A3637" t="str">
            <v>628403</v>
          </cell>
          <cell r="B3637" t="str">
            <v>TRAIL UNIT 124 MESA</v>
          </cell>
          <cell r="C3637" t="str">
            <v>1056</v>
          </cell>
          <cell r="D3637" t="str">
            <v>TRAIL (WY)</v>
          </cell>
          <cell r="E3637" t="str">
            <v>D24</v>
          </cell>
          <cell r="F3637" t="str">
            <v>WY</v>
          </cell>
          <cell r="G3637" t="str">
            <v>QEPFS</v>
          </cell>
          <cell r="H3637">
            <v>0.42225999999999997</v>
          </cell>
          <cell r="I3637" t="str">
            <v>SWGA</v>
          </cell>
        </row>
        <row r="3638">
          <cell r="A3638" t="str">
            <v>628503</v>
          </cell>
          <cell r="B3638" t="str">
            <v>TRAIL UNIT 125 MESA</v>
          </cell>
          <cell r="C3638" t="str">
            <v>1056</v>
          </cell>
          <cell r="D3638" t="str">
            <v>TRAIL (WY)</v>
          </cell>
          <cell r="E3638" t="str">
            <v>D24</v>
          </cell>
          <cell r="F3638" t="str">
            <v>WY</v>
          </cell>
          <cell r="G3638" t="str">
            <v>QEPFS</v>
          </cell>
          <cell r="H3638">
            <v>0.42225999999999997</v>
          </cell>
          <cell r="I3638" t="str">
            <v>SWGA</v>
          </cell>
        </row>
        <row r="3639">
          <cell r="A3639" t="str">
            <v>631503</v>
          </cell>
          <cell r="B3639" t="str">
            <v>TRAIL UNIT 126 MESA</v>
          </cell>
          <cell r="C3639" t="str">
            <v>1056</v>
          </cell>
          <cell r="D3639" t="str">
            <v>TRAIL (WY)</v>
          </cell>
          <cell r="E3639" t="str">
            <v>D24</v>
          </cell>
          <cell r="F3639" t="str">
            <v>WY</v>
          </cell>
          <cell r="G3639" t="str">
            <v>QEPFS</v>
          </cell>
          <cell r="H3639">
            <v>0.42225999999999997</v>
          </cell>
          <cell r="I3639" t="str">
            <v>SWGA</v>
          </cell>
        </row>
        <row r="3640">
          <cell r="A3640" t="str">
            <v>147903</v>
          </cell>
          <cell r="B3640" t="str">
            <v>TRAIL UNIT 13 MESA</v>
          </cell>
          <cell r="C3640" t="str">
            <v>1056</v>
          </cell>
          <cell r="D3640" t="str">
            <v>TRAIL (WY)</v>
          </cell>
          <cell r="E3640" t="str">
            <v>D24</v>
          </cell>
          <cell r="F3640" t="str">
            <v>WY</v>
          </cell>
          <cell r="G3640" t="str">
            <v>QEPFS</v>
          </cell>
          <cell r="H3640">
            <v>0.42225999999999997</v>
          </cell>
          <cell r="I3640" t="str">
            <v>SWGA</v>
          </cell>
        </row>
        <row r="3641">
          <cell r="A3641" t="str">
            <v>617903</v>
          </cell>
          <cell r="B3641" t="str">
            <v>TRAIL UNIT 132 MESA</v>
          </cell>
          <cell r="C3641" t="str">
            <v>1056</v>
          </cell>
          <cell r="D3641" t="str">
            <v>TRAIL (WY)</v>
          </cell>
          <cell r="E3641" t="str">
            <v>D24</v>
          </cell>
          <cell r="F3641" t="str">
            <v>WY</v>
          </cell>
          <cell r="G3641" t="str">
            <v>QEPFS</v>
          </cell>
          <cell r="H3641">
            <v>0.42225999999999997</v>
          </cell>
          <cell r="I3641" t="str">
            <v>SWGA</v>
          </cell>
        </row>
        <row r="3642">
          <cell r="A3642" t="str">
            <v>628603</v>
          </cell>
          <cell r="B3642" t="str">
            <v>TRAIL UNIT 135 MESA</v>
          </cell>
          <cell r="C3642" t="str">
            <v>1056</v>
          </cell>
          <cell r="D3642" t="str">
            <v>TRAIL (WY)</v>
          </cell>
          <cell r="E3642" t="str">
            <v>D24</v>
          </cell>
          <cell r="F3642" t="str">
            <v>WY</v>
          </cell>
          <cell r="G3642" t="str">
            <v>QEPFS</v>
          </cell>
          <cell r="H3642">
            <v>0.42225999999999997</v>
          </cell>
          <cell r="I3642" t="str">
            <v>SWGA</v>
          </cell>
        </row>
        <row r="3643">
          <cell r="A3643" t="str">
            <v>628703</v>
          </cell>
          <cell r="B3643" t="str">
            <v>TRAIL UNIT 136 MESA</v>
          </cell>
          <cell r="C3643" t="str">
            <v>1056</v>
          </cell>
          <cell r="D3643" t="str">
            <v>TRAIL (WY)</v>
          </cell>
          <cell r="E3643" t="str">
            <v>D24</v>
          </cell>
          <cell r="F3643" t="str">
            <v>WY</v>
          </cell>
          <cell r="G3643" t="str">
            <v>QEPFS</v>
          </cell>
          <cell r="H3643">
            <v>0.42225999999999997</v>
          </cell>
          <cell r="I3643" t="str">
            <v>SWGA</v>
          </cell>
        </row>
        <row r="3644">
          <cell r="A3644" t="str">
            <v>628003</v>
          </cell>
          <cell r="B3644" t="str">
            <v>TRAIL UNIT 137 MESA</v>
          </cell>
          <cell r="C3644" t="str">
            <v>1056</v>
          </cell>
          <cell r="D3644" t="str">
            <v>TRAIL (WY)</v>
          </cell>
          <cell r="E3644" t="str">
            <v>D24</v>
          </cell>
          <cell r="F3644" t="str">
            <v>WY</v>
          </cell>
          <cell r="G3644" t="str">
            <v>QEPFS</v>
          </cell>
          <cell r="H3644">
            <v>0.42225999999999997</v>
          </cell>
          <cell r="I3644" t="str">
            <v>SWGA</v>
          </cell>
        </row>
        <row r="3645">
          <cell r="A3645" t="str">
            <v>631603</v>
          </cell>
          <cell r="B3645" t="str">
            <v>TRAIL UNIT 138 MESA</v>
          </cell>
          <cell r="C3645" t="str">
            <v>1056</v>
          </cell>
          <cell r="D3645" t="str">
            <v>TRAIL (WY)</v>
          </cell>
          <cell r="E3645" t="str">
            <v>D24</v>
          </cell>
          <cell r="F3645" t="str">
            <v>WY</v>
          </cell>
          <cell r="G3645" t="str">
            <v>QEPFS</v>
          </cell>
          <cell r="H3645">
            <v>0.42225999999999997</v>
          </cell>
          <cell r="I3645" t="str">
            <v>SWGA</v>
          </cell>
        </row>
        <row r="3646">
          <cell r="A3646" t="str">
            <v>631703</v>
          </cell>
          <cell r="B3646" t="str">
            <v>TRAIL UNIT 139 MESA</v>
          </cell>
          <cell r="C3646" t="str">
            <v>1056</v>
          </cell>
          <cell r="D3646" t="str">
            <v>TRAIL (WY)</v>
          </cell>
          <cell r="E3646" t="str">
            <v>D24</v>
          </cell>
          <cell r="F3646" t="str">
            <v>WY</v>
          </cell>
          <cell r="G3646" t="str">
            <v>QEPFS</v>
          </cell>
          <cell r="H3646">
            <v>0.42225999999999997</v>
          </cell>
          <cell r="I3646" t="str">
            <v>SWGA</v>
          </cell>
        </row>
        <row r="3647">
          <cell r="A3647" t="str">
            <v>528016</v>
          </cell>
          <cell r="B3647" t="str">
            <v>TRAIL UNIT 13C-15J BAX</v>
          </cell>
          <cell r="C3647" t="str">
            <v>1056</v>
          </cell>
          <cell r="D3647" t="str">
            <v>TRAIL (WY)</v>
          </cell>
          <cell r="E3647" t="str">
            <v>C100</v>
          </cell>
          <cell r="F3647" t="str">
            <v>WY</v>
          </cell>
          <cell r="G3647" t="str">
            <v>QEPFS</v>
          </cell>
          <cell r="H3647">
            <v>0.42225999999999997</v>
          </cell>
          <cell r="I3647" t="str">
            <v>SWGA</v>
          </cell>
        </row>
        <row r="3648">
          <cell r="A3648" t="str">
            <v>528001</v>
          </cell>
          <cell r="B3648" t="str">
            <v>TRAIL UNIT 13C-15J FR</v>
          </cell>
          <cell r="C3648" t="str">
            <v>1056</v>
          </cell>
          <cell r="D3648" t="str">
            <v>TRAIL (WY)</v>
          </cell>
          <cell r="E3648" t="str">
            <v>C100</v>
          </cell>
          <cell r="F3648" t="str">
            <v>WY</v>
          </cell>
          <cell r="G3648" t="str">
            <v>QEPFS</v>
          </cell>
          <cell r="H3648">
            <v>0.42225999999999997</v>
          </cell>
          <cell r="I3648" t="str">
            <v>SWGA</v>
          </cell>
        </row>
        <row r="3649">
          <cell r="A3649" t="str">
            <v>528003</v>
          </cell>
          <cell r="B3649" t="str">
            <v>TRAIL UNIT 13C-15J MESA</v>
          </cell>
          <cell r="C3649" t="str">
            <v>1056</v>
          </cell>
          <cell r="D3649" t="str">
            <v>TRAIL (WY)</v>
          </cell>
          <cell r="E3649" t="str">
            <v>D24</v>
          </cell>
          <cell r="F3649" t="str">
            <v>WY</v>
          </cell>
          <cell r="G3649" t="str">
            <v>QEPFS</v>
          </cell>
          <cell r="H3649">
            <v>0.42225999999999997</v>
          </cell>
          <cell r="I3649" t="str">
            <v>SWGA</v>
          </cell>
        </row>
        <row r="3650">
          <cell r="A3650" t="str">
            <v>630203</v>
          </cell>
          <cell r="B3650" t="str">
            <v>TRAIL UNIT 140 MESA</v>
          </cell>
          <cell r="C3650" t="str">
            <v>1056</v>
          </cell>
          <cell r="D3650" t="str">
            <v>TRAIL (WY)</v>
          </cell>
          <cell r="E3650" t="str">
            <v>D24</v>
          </cell>
          <cell r="F3650" t="str">
            <v>WY</v>
          </cell>
          <cell r="G3650" t="str">
            <v>QEPFS</v>
          </cell>
          <cell r="H3650">
            <v>0.42225999999999997</v>
          </cell>
          <cell r="I3650" t="str">
            <v>SWGA</v>
          </cell>
        </row>
        <row r="3651">
          <cell r="A3651" t="str">
            <v>527716</v>
          </cell>
          <cell r="B3651" t="str">
            <v>TRAIL UNIT 14D-10H BAX</v>
          </cell>
          <cell r="C3651" t="str">
            <v>1056</v>
          </cell>
          <cell r="D3651" t="str">
            <v>TRAIL (WY)</v>
          </cell>
          <cell r="E3651" t="str">
            <v>C7</v>
          </cell>
          <cell r="F3651" t="str">
            <v>WY</v>
          </cell>
          <cell r="G3651" t="str">
            <v>QEPFS</v>
          </cell>
          <cell r="H3651">
            <v>0.42225999999999997</v>
          </cell>
          <cell r="I3651" t="str">
            <v>SWGA</v>
          </cell>
        </row>
        <row r="3652">
          <cell r="A3652" t="str">
            <v>527703</v>
          </cell>
          <cell r="B3652" t="str">
            <v>TRAIL UNIT 14D-10H MESA</v>
          </cell>
          <cell r="C3652" t="str">
            <v>1056</v>
          </cell>
          <cell r="D3652" t="str">
            <v>TRAIL (WY)</v>
          </cell>
          <cell r="E3652" t="str">
            <v>D24</v>
          </cell>
          <cell r="F3652" t="str">
            <v>WY</v>
          </cell>
          <cell r="G3652" t="str">
            <v>QEPFS</v>
          </cell>
          <cell r="H3652">
            <v>0.42225999999999997</v>
          </cell>
          <cell r="I3652" t="str">
            <v>SWGA</v>
          </cell>
        </row>
        <row r="3653">
          <cell r="A3653" t="str">
            <v>590203</v>
          </cell>
          <cell r="B3653" t="str">
            <v>TRAIL UNIT 14D-3W MESA</v>
          </cell>
          <cell r="C3653" t="str">
            <v>1056</v>
          </cell>
          <cell r="D3653" t="str">
            <v>TRAIL (WY)</v>
          </cell>
          <cell r="E3653" t="str">
            <v>D24</v>
          </cell>
          <cell r="F3653" t="str">
            <v>WY</v>
          </cell>
          <cell r="G3653" t="str">
            <v>QEPFS</v>
          </cell>
          <cell r="H3653">
            <v>0.42225999999999997</v>
          </cell>
          <cell r="I3653" t="str">
            <v>SWGA</v>
          </cell>
        </row>
        <row r="3654">
          <cell r="A3654" t="str">
            <v>445103</v>
          </cell>
          <cell r="B3654" t="str">
            <v>TRAIL UNIT 15 MESA</v>
          </cell>
          <cell r="C3654" t="str">
            <v>1056</v>
          </cell>
          <cell r="D3654" t="str">
            <v>TRAIL (WY)</v>
          </cell>
          <cell r="E3654" t="str">
            <v>D24</v>
          </cell>
          <cell r="F3654" t="str">
            <v>WY</v>
          </cell>
          <cell r="G3654" t="str">
            <v>QEPFS</v>
          </cell>
          <cell r="H3654">
            <v>0.42225999999999997</v>
          </cell>
          <cell r="I3654" t="str">
            <v>SWGA</v>
          </cell>
        </row>
        <row r="3655">
          <cell r="A3655" t="str">
            <v>445165</v>
          </cell>
          <cell r="B3655" t="str">
            <v>TRAIL UNIT 15 UPPER MESA</v>
          </cell>
          <cell r="C3655" t="str">
            <v>1056</v>
          </cell>
          <cell r="D3655" t="str">
            <v>TRAIL (WY)</v>
          </cell>
          <cell r="E3655" t="str">
            <v>D24</v>
          </cell>
          <cell r="F3655" t="str">
            <v>WY</v>
          </cell>
          <cell r="G3655" t="str">
            <v>QEPFS</v>
          </cell>
          <cell r="H3655">
            <v>0.42225999999999997</v>
          </cell>
          <cell r="I3655" t="str">
            <v>SWGA</v>
          </cell>
        </row>
        <row r="3656">
          <cell r="A3656" t="str">
            <v>445203</v>
          </cell>
          <cell r="B3656" t="str">
            <v>TRAIL UNIT 16 MESA</v>
          </cell>
          <cell r="C3656" t="str">
            <v>1056</v>
          </cell>
          <cell r="D3656" t="str">
            <v>TRAIL (WY)</v>
          </cell>
          <cell r="E3656" t="str">
            <v>D24</v>
          </cell>
          <cell r="F3656" t="str">
            <v>WY</v>
          </cell>
          <cell r="G3656" t="str">
            <v>QEPFS</v>
          </cell>
          <cell r="H3656">
            <v>0.42225999999999997</v>
          </cell>
          <cell r="I3656" t="str">
            <v>SWGA</v>
          </cell>
        </row>
        <row r="3657">
          <cell r="A3657" t="str">
            <v>445265</v>
          </cell>
          <cell r="B3657" t="str">
            <v>TRAIL UNIT 16 UPPER MESA</v>
          </cell>
          <cell r="C3657" t="str">
            <v>1056</v>
          </cell>
          <cell r="D3657" t="str">
            <v>TRAIL (WY)</v>
          </cell>
          <cell r="E3657" t="str">
            <v>D24</v>
          </cell>
          <cell r="F3657" t="str">
            <v>WY</v>
          </cell>
          <cell r="G3657" t="str">
            <v>QEPFS</v>
          </cell>
          <cell r="H3657">
            <v>0.42225999999999997</v>
          </cell>
          <cell r="I3657" t="str">
            <v>SWGA</v>
          </cell>
        </row>
        <row r="3658">
          <cell r="A3658" t="str">
            <v>589603</v>
          </cell>
          <cell r="B3658" t="str">
            <v>TRAIL UNIT 16C-3D MESA</v>
          </cell>
          <cell r="C3658" t="str">
            <v>1056</v>
          </cell>
          <cell r="D3658" t="str">
            <v>TRAIL (WY)</v>
          </cell>
          <cell r="E3658" t="str">
            <v>D24</v>
          </cell>
          <cell r="F3658" t="str">
            <v>WY</v>
          </cell>
          <cell r="G3658" t="str">
            <v>QEPFS</v>
          </cell>
          <cell r="H3658">
            <v>0.42225999999999997</v>
          </cell>
          <cell r="I3658" t="str">
            <v>SWGA</v>
          </cell>
        </row>
        <row r="3659">
          <cell r="A3659" t="str">
            <v>589903</v>
          </cell>
          <cell r="B3659" t="str">
            <v>TRAIL UNIT 16D-9D MESA</v>
          </cell>
          <cell r="C3659" t="str">
            <v>1056</v>
          </cell>
          <cell r="D3659" t="str">
            <v>TRAIL (WY)</v>
          </cell>
          <cell r="E3659" t="str">
            <v>D24</v>
          </cell>
          <cell r="F3659" t="str">
            <v>WY</v>
          </cell>
          <cell r="G3659" t="str">
            <v>QEPFS</v>
          </cell>
          <cell r="H3659">
            <v>0.42225999999999997</v>
          </cell>
          <cell r="I3659" t="str">
            <v>SWGA</v>
          </cell>
        </row>
        <row r="3660">
          <cell r="A3660" t="str">
            <v>445303</v>
          </cell>
          <cell r="B3660" t="str">
            <v>TRAIL UNIT 17 MESA</v>
          </cell>
          <cell r="C3660" t="str">
            <v>1056</v>
          </cell>
          <cell r="D3660" t="str">
            <v>TRAIL (WY)</v>
          </cell>
          <cell r="E3660" t="str">
            <v>D24</v>
          </cell>
          <cell r="F3660" t="str">
            <v>WY</v>
          </cell>
          <cell r="G3660" t="str">
            <v>QEPFS</v>
          </cell>
          <cell r="H3660">
            <v>0.42225999999999997</v>
          </cell>
          <cell r="I3660" t="str">
            <v>SWGA</v>
          </cell>
        </row>
        <row r="3661">
          <cell r="A3661" t="str">
            <v>445403</v>
          </cell>
          <cell r="B3661" t="str">
            <v>TRAIL UNIT 18 MESA</v>
          </cell>
          <cell r="C3661" t="str">
            <v>1056</v>
          </cell>
          <cell r="D3661" t="str">
            <v>TRAIL (WY)</v>
          </cell>
          <cell r="E3661" t="str">
            <v>D24</v>
          </cell>
          <cell r="F3661" t="str">
            <v>WY</v>
          </cell>
          <cell r="G3661" t="str">
            <v>QEPFS</v>
          </cell>
          <cell r="H3661">
            <v>0.42225999999999997</v>
          </cell>
          <cell r="I3661" t="str">
            <v>SWGA</v>
          </cell>
        </row>
        <row r="3662">
          <cell r="A3662" t="str">
            <v>448204</v>
          </cell>
          <cell r="B3662" t="str">
            <v>TRAIL UNIT 19 WAS</v>
          </cell>
          <cell r="C3662" t="str">
            <v>1056</v>
          </cell>
          <cell r="D3662" t="str">
            <v>TRAIL (WY)</v>
          </cell>
          <cell r="E3662" t="str">
            <v>D24</v>
          </cell>
          <cell r="F3662" t="str">
            <v>WY</v>
          </cell>
          <cell r="G3662" t="str">
            <v>QEPFS</v>
          </cell>
          <cell r="H3662">
            <v>0.42225999999999997</v>
          </cell>
          <cell r="I3662" t="str">
            <v>SWGA</v>
          </cell>
        </row>
        <row r="3663">
          <cell r="A3663" t="str">
            <v>587703</v>
          </cell>
          <cell r="B3663" t="str">
            <v>TRAIL UNIT 1B-21D MESA</v>
          </cell>
          <cell r="C3663" t="str">
            <v>1056</v>
          </cell>
          <cell r="D3663" t="str">
            <v>TRAIL (WY)</v>
          </cell>
          <cell r="E3663" t="str">
            <v>D24</v>
          </cell>
          <cell r="F3663" t="str">
            <v>WY</v>
          </cell>
          <cell r="G3663" t="str">
            <v>QEPFS</v>
          </cell>
          <cell r="H3663">
            <v>0.42225999999999997</v>
          </cell>
          <cell r="I3663" t="str">
            <v>SWGA</v>
          </cell>
        </row>
        <row r="3664">
          <cell r="A3664" t="str">
            <v>589703</v>
          </cell>
          <cell r="B3664" t="str">
            <v>TRAIL UNIT 1B-9D MESA</v>
          </cell>
          <cell r="C3664" t="str">
            <v>1056</v>
          </cell>
          <cell r="D3664" t="str">
            <v>TRAIL (WY)</v>
          </cell>
          <cell r="E3664" t="str">
            <v>D24</v>
          </cell>
          <cell r="F3664" t="str">
            <v>WY</v>
          </cell>
          <cell r="G3664" t="str">
            <v>QEPFS</v>
          </cell>
          <cell r="H3664">
            <v>0.42225999999999997</v>
          </cell>
          <cell r="I3664" t="str">
            <v>SWGA</v>
          </cell>
        </row>
        <row r="3665">
          <cell r="A3665" t="str">
            <v>590603</v>
          </cell>
          <cell r="B3665" t="str">
            <v>TRAIL UNIT 1D-16W MESA</v>
          </cell>
          <cell r="C3665" t="str">
            <v>1056</v>
          </cell>
          <cell r="D3665" t="str">
            <v>TRAIL (WY)</v>
          </cell>
          <cell r="E3665" t="str">
            <v>D24</v>
          </cell>
          <cell r="F3665" t="str">
            <v>WY</v>
          </cell>
          <cell r="G3665" t="str">
            <v>QEPFS</v>
          </cell>
          <cell r="H3665">
            <v>0.42225999999999997</v>
          </cell>
          <cell r="I3665" t="str">
            <v>SWGA</v>
          </cell>
        </row>
        <row r="3666">
          <cell r="A3666" t="str">
            <v>110903</v>
          </cell>
          <cell r="B3666" t="str">
            <v>TRAIL UNIT 2 MESA</v>
          </cell>
          <cell r="C3666" t="str">
            <v>1056</v>
          </cell>
          <cell r="D3666" t="str">
            <v>TRAIL (WY)</v>
          </cell>
          <cell r="E3666" t="str">
            <v>PC</v>
          </cell>
          <cell r="F3666" t="str">
            <v>WY</v>
          </cell>
          <cell r="G3666" t="str">
            <v>QEPFS</v>
          </cell>
          <cell r="H3666">
            <v>0.42225999999999997</v>
          </cell>
          <cell r="I3666" t="str">
            <v>SWGA</v>
          </cell>
        </row>
        <row r="3667">
          <cell r="A3667" t="str">
            <v>110965</v>
          </cell>
          <cell r="B3667" t="str">
            <v>TRAIL UNIT 2 UPPER MESA</v>
          </cell>
          <cell r="C3667" t="str">
            <v>1056</v>
          </cell>
          <cell r="D3667" t="str">
            <v>TRAIL (WY)</v>
          </cell>
          <cell r="E3667" t="str">
            <v>D24</v>
          </cell>
          <cell r="F3667" t="str">
            <v>WY</v>
          </cell>
          <cell r="G3667" t="str">
            <v>QEPFS</v>
          </cell>
          <cell r="H3667">
            <v>0.42225999999999997</v>
          </cell>
          <cell r="I3667" t="str">
            <v>SWGA</v>
          </cell>
        </row>
        <row r="3668">
          <cell r="A3668" t="str">
            <v>491403</v>
          </cell>
          <cell r="B3668" t="str">
            <v>TRAIL UNIT 20 MESA</v>
          </cell>
          <cell r="C3668" t="str">
            <v>1056</v>
          </cell>
          <cell r="D3668" t="str">
            <v>TRAIL (WY)</v>
          </cell>
          <cell r="E3668" t="str">
            <v>D24</v>
          </cell>
          <cell r="F3668" t="str">
            <v>WY</v>
          </cell>
          <cell r="G3668" t="str">
            <v>QEPFS</v>
          </cell>
          <cell r="H3668">
            <v>0.42225999999999997</v>
          </cell>
          <cell r="I3668" t="str">
            <v>SWGA</v>
          </cell>
        </row>
        <row r="3669">
          <cell r="A3669" t="str">
            <v>494742</v>
          </cell>
          <cell r="B3669" t="str">
            <v>TRAIL UNIT 21 MESA CC/TRAIL</v>
          </cell>
          <cell r="C3669" t="str">
            <v>1056</v>
          </cell>
          <cell r="D3669" t="str">
            <v>TRAIL (WY)</v>
          </cell>
          <cell r="E3669" t="str">
            <v>D24</v>
          </cell>
          <cell r="F3669" t="str">
            <v>WY</v>
          </cell>
          <cell r="G3669" t="str">
            <v>QEPFS</v>
          </cell>
          <cell r="H3669">
            <v>0.42225999999999997</v>
          </cell>
          <cell r="I3669" t="str">
            <v>SWGA</v>
          </cell>
        </row>
        <row r="3670">
          <cell r="A3670" t="str">
            <v>494765</v>
          </cell>
          <cell r="B3670" t="str">
            <v>TRAIL UNIT 21 UPPER MESA</v>
          </cell>
          <cell r="C3670" t="str">
            <v>1056</v>
          </cell>
          <cell r="D3670" t="str">
            <v>TRAIL (WY)</v>
          </cell>
          <cell r="E3670" t="str">
            <v>D24</v>
          </cell>
          <cell r="F3670" t="str">
            <v>WY</v>
          </cell>
          <cell r="G3670" t="str">
            <v>QEPFS</v>
          </cell>
          <cell r="H3670">
            <v>0.42225999999999997</v>
          </cell>
          <cell r="I3670" t="str">
            <v>SWGA</v>
          </cell>
        </row>
        <row r="3671">
          <cell r="A3671" t="str">
            <v>514903</v>
          </cell>
          <cell r="B3671" t="str">
            <v>TRAIL UNIT 22W MESA</v>
          </cell>
          <cell r="C3671" t="str">
            <v>1056</v>
          </cell>
          <cell r="D3671" t="str">
            <v>TRAIL (WY)</v>
          </cell>
          <cell r="E3671" t="str">
            <v>D24</v>
          </cell>
          <cell r="F3671" t="str">
            <v>WY</v>
          </cell>
          <cell r="G3671" t="str">
            <v>QEPFS</v>
          </cell>
          <cell r="H3671">
            <v>0.42225999999999997</v>
          </cell>
          <cell r="I3671" t="str">
            <v>SWGA</v>
          </cell>
        </row>
        <row r="3672">
          <cell r="A3672" t="str">
            <v>515003</v>
          </cell>
          <cell r="B3672" t="str">
            <v>TRAIL UNIT 23W MESA</v>
          </cell>
          <cell r="C3672" t="str">
            <v>1056</v>
          </cell>
          <cell r="D3672" t="str">
            <v>TRAIL (WY)</v>
          </cell>
          <cell r="E3672" t="str">
            <v>D24</v>
          </cell>
          <cell r="F3672" t="str">
            <v>WY</v>
          </cell>
          <cell r="G3672" t="str">
            <v>QEPFS</v>
          </cell>
          <cell r="H3672">
            <v>0.42225999999999997</v>
          </cell>
          <cell r="I3672" t="str">
            <v>SWGA</v>
          </cell>
        </row>
        <row r="3673">
          <cell r="A3673" t="str">
            <v>515103</v>
          </cell>
          <cell r="B3673" t="str">
            <v>TRAIL UNIT 24W MESA</v>
          </cell>
          <cell r="C3673" t="str">
            <v>1056</v>
          </cell>
          <cell r="D3673" t="str">
            <v>TRAIL (WY)</v>
          </cell>
          <cell r="E3673" t="str">
            <v>D24</v>
          </cell>
          <cell r="F3673" t="str">
            <v>WY</v>
          </cell>
          <cell r="G3673" t="str">
            <v>QEPFS</v>
          </cell>
          <cell r="H3673">
            <v>0.42225999999999997</v>
          </cell>
          <cell r="I3673" t="str">
            <v>SWGA</v>
          </cell>
        </row>
        <row r="3674">
          <cell r="A3674" t="str">
            <v>515203</v>
          </cell>
          <cell r="B3674" t="str">
            <v>TRAIL UNIT 25W MESA</v>
          </cell>
          <cell r="C3674" t="str">
            <v>1056</v>
          </cell>
          <cell r="D3674" t="str">
            <v>TRAIL (WY)</v>
          </cell>
          <cell r="E3674" t="str">
            <v>D24</v>
          </cell>
          <cell r="F3674" t="str">
            <v>WY</v>
          </cell>
          <cell r="G3674" t="str">
            <v>QEPFS</v>
          </cell>
          <cell r="H3674">
            <v>0.42225999999999997</v>
          </cell>
          <cell r="I3674" t="str">
            <v>SWGA</v>
          </cell>
        </row>
        <row r="3675">
          <cell r="A3675" t="str">
            <v>515303</v>
          </cell>
          <cell r="B3675" t="str">
            <v>TRAIL UNIT 26 MESA</v>
          </cell>
          <cell r="C3675" t="str">
            <v>1056</v>
          </cell>
          <cell r="D3675" t="str">
            <v>TRAIL (WY)</v>
          </cell>
          <cell r="E3675" t="str">
            <v>D24</v>
          </cell>
          <cell r="F3675" t="str">
            <v>WY</v>
          </cell>
          <cell r="G3675" t="str">
            <v>QEPFS</v>
          </cell>
          <cell r="H3675">
            <v>0.42225999999999997</v>
          </cell>
          <cell r="I3675" t="str">
            <v>SWGA</v>
          </cell>
        </row>
        <row r="3676">
          <cell r="A3676" t="str">
            <v>515403</v>
          </cell>
          <cell r="B3676" t="str">
            <v>TRAIL UNIT 27 MESA</v>
          </cell>
          <cell r="C3676" t="str">
            <v>1056</v>
          </cell>
          <cell r="D3676" t="str">
            <v>TRAIL (WY)</v>
          </cell>
          <cell r="E3676" t="str">
            <v>D24</v>
          </cell>
          <cell r="F3676" t="str">
            <v>WY</v>
          </cell>
          <cell r="G3676" t="str">
            <v>QEPFS</v>
          </cell>
          <cell r="H3676">
            <v>0.42225999999999997</v>
          </cell>
          <cell r="I3676" t="str">
            <v>SWGA</v>
          </cell>
        </row>
        <row r="3677">
          <cell r="A3677" t="str">
            <v>514803</v>
          </cell>
          <cell r="B3677" t="str">
            <v>TRAIL UNIT 28 MESA</v>
          </cell>
          <cell r="C3677" t="str">
            <v>1056</v>
          </cell>
          <cell r="D3677" t="str">
            <v>TRAIL (WY)</v>
          </cell>
          <cell r="E3677" t="str">
            <v>D24</v>
          </cell>
          <cell r="F3677" t="str">
            <v>WY</v>
          </cell>
          <cell r="G3677" t="str">
            <v>QEPFS</v>
          </cell>
          <cell r="H3677">
            <v>0.42225999999999997</v>
          </cell>
          <cell r="I3677" t="str">
            <v>SWGA</v>
          </cell>
        </row>
        <row r="3678">
          <cell r="A3678" t="str">
            <v>518902</v>
          </cell>
          <cell r="B3678" t="str">
            <v>TRAIL UNIT 29 DK</v>
          </cell>
          <cell r="C3678" t="str">
            <v>1056</v>
          </cell>
          <cell r="D3678" t="str">
            <v>TRAIL (WY)</v>
          </cell>
          <cell r="E3678" t="str">
            <v>D24</v>
          </cell>
          <cell r="F3678" t="str">
            <v>WY</v>
          </cell>
          <cell r="G3678" t="str">
            <v>QEPFS</v>
          </cell>
          <cell r="H3678">
            <v>0.42225999999999997</v>
          </cell>
          <cell r="I3678" t="str">
            <v>SWGA</v>
          </cell>
        </row>
        <row r="3679">
          <cell r="A3679" t="str">
            <v>518903</v>
          </cell>
          <cell r="B3679" t="str">
            <v>TRAIL UNIT 29 MESA</v>
          </cell>
          <cell r="C3679" t="str">
            <v>1056</v>
          </cell>
          <cell r="D3679" t="str">
            <v>TRAIL (WY)</v>
          </cell>
          <cell r="E3679" t="str">
            <v>D24</v>
          </cell>
          <cell r="F3679" t="str">
            <v>WY</v>
          </cell>
          <cell r="G3679" t="str">
            <v>QEPFS</v>
          </cell>
          <cell r="H3679">
            <v>0.42225999999999997</v>
          </cell>
          <cell r="I3679" t="str">
            <v>SWGA</v>
          </cell>
        </row>
        <row r="3680">
          <cell r="A3680" t="str">
            <v>588303</v>
          </cell>
          <cell r="B3680" t="str">
            <v>TRAIL UNIT 2B-22D MESA</v>
          </cell>
          <cell r="C3680" t="str">
            <v>1056</v>
          </cell>
          <cell r="D3680" t="str">
            <v>TRAIL (WY)</v>
          </cell>
          <cell r="E3680" t="str">
            <v>D24</v>
          </cell>
          <cell r="F3680" t="str">
            <v>WY</v>
          </cell>
          <cell r="G3680" t="str">
            <v>QEPFS</v>
          </cell>
          <cell r="H3680">
            <v>0.42225999999999997</v>
          </cell>
          <cell r="I3680" t="str">
            <v>SWGA</v>
          </cell>
        </row>
        <row r="3681">
          <cell r="A3681" t="str">
            <v>111003</v>
          </cell>
          <cell r="B3681" t="str">
            <v>TRAIL UNIT 3 MESA</v>
          </cell>
          <cell r="C3681" t="str">
            <v>1056</v>
          </cell>
          <cell r="D3681" t="str">
            <v>TRAIL (WY)</v>
          </cell>
          <cell r="E3681" t="str">
            <v>PC</v>
          </cell>
          <cell r="F3681" t="str">
            <v>WY</v>
          </cell>
          <cell r="G3681" t="str">
            <v>QEPFS</v>
          </cell>
          <cell r="H3681">
            <v>0.42225999999999997</v>
          </cell>
          <cell r="I3681" t="str">
            <v>SWGA</v>
          </cell>
        </row>
        <row r="3682">
          <cell r="A3682" t="str">
            <v>111065</v>
          </cell>
          <cell r="B3682" t="str">
            <v>TRAIL UNIT 3 UPPER MESA</v>
          </cell>
          <cell r="C3682" t="str">
            <v>1056</v>
          </cell>
          <cell r="D3682" t="str">
            <v>TRAIL (WY)</v>
          </cell>
          <cell r="E3682" t="str">
            <v>D24</v>
          </cell>
          <cell r="F3682" t="str">
            <v>WY</v>
          </cell>
          <cell r="G3682" t="str">
            <v>QEPFS</v>
          </cell>
          <cell r="H3682">
            <v>0.42225999999999997</v>
          </cell>
          <cell r="I3682" t="str">
            <v>SWGA</v>
          </cell>
        </row>
        <row r="3683">
          <cell r="A3683" t="str">
            <v>519116</v>
          </cell>
          <cell r="B3683" t="str">
            <v>TRAIL UNIT 30Q BAX</v>
          </cell>
          <cell r="C3683" t="str">
            <v>1056</v>
          </cell>
          <cell r="D3683" t="str">
            <v>TRAIL (WY)</v>
          </cell>
          <cell r="E3683" t="str">
            <v>C7</v>
          </cell>
          <cell r="F3683" t="str">
            <v>WY</v>
          </cell>
          <cell r="G3683" t="str">
            <v>QEPFS</v>
          </cell>
          <cell r="H3683">
            <v>0.42225999999999997</v>
          </cell>
          <cell r="I3683" t="str">
            <v>SWGA</v>
          </cell>
        </row>
        <row r="3684">
          <cell r="A3684" t="str">
            <v>519102</v>
          </cell>
          <cell r="B3684" t="str">
            <v>TRAIL UNIT 30Q DK</v>
          </cell>
          <cell r="C3684" t="str">
            <v>1056</v>
          </cell>
          <cell r="D3684" t="str">
            <v>TRAIL (WY)</v>
          </cell>
          <cell r="E3684" t="str">
            <v>C7</v>
          </cell>
          <cell r="F3684" t="str">
            <v>WY</v>
          </cell>
          <cell r="G3684" t="str">
            <v>QEPFS</v>
          </cell>
          <cell r="H3684">
            <v>0.42225999999999997</v>
          </cell>
          <cell r="I3684" t="str">
            <v>SWGA</v>
          </cell>
        </row>
        <row r="3685">
          <cell r="A3685" t="str">
            <v>519101</v>
          </cell>
          <cell r="B3685" t="str">
            <v>TRAIL UNIT 30Q FR</v>
          </cell>
          <cell r="C3685" t="str">
            <v>1056</v>
          </cell>
          <cell r="D3685" t="str">
            <v>TRAIL (WY)</v>
          </cell>
          <cell r="E3685" t="str">
            <v>C7</v>
          </cell>
          <cell r="F3685" t="str">
            <v>WY</v>
          </cell>
          <cell r="G3685" t="str">
            <v>QEPFS</v>
          </cell>
          <cell r="H3685">
            <v>0.42225999999999997</v>
          </cell>
          <cell r="I3685" t="str">
            <v>SWGA</v>
          </cell>
        </row>
        <row r="3686">
          <cell r="A3686" t="str">
            <v>518816</v>
          </cell>
          <cell r="B3686" t="str">
            <v>TRAIL UNIT 31Q BAX</v>
          </cell>
          <cell r="C3686" t="str">
            <v>1056</v>
          </cell>
          <cell r="D3686" t="str">
            <v>TRAIL (WY)</v>
          </cell>
          <cell r="E3686" t="str">
            <v>C7</v>
          </cell>
          <cell r="F3686" t="str">
            <v>WY</v>
          </cell>
          <cell r="G3686" t="str">
            <v>QEPFS</v>
          </cell>
          <cell r="H3686">
            <v>0.42225999999999997</v>
          </cell>
          <cell r="I3686" t="str">
            <v>SWGA</v>
          </cell>
        </row>
        <row r="3687">
          <cell r="A3687" t="str">
            <v>518802</v>
          </cell>
          <cell r="B3687" t="str">
            <v>TRAIL UNIT 31Q DK</v>
          </cell>
          <cell r="C3687" t="str">
            <v>1056</v>
          </cell>
          <cell r="D3687" t="str">
            <v>TRAIL (WY)</v>
          </cell>
          <cell r="E3687" t="str">
            <v>C7</v>
          </cell>
          <cell r="F3687" t="str">
            <v>WY</v>
          </cell>
          <cell r="G3687" t="str">
            <v>QEPFS</v>
          </cell>
          <cell r="H3687">
            <v>0.42225999999999997</v>
          </cell>
          <cell r="I3687" t="str">
            <v>SWGA</v>
          </cell>
        </row>
        <row r="3688">
          <cell r="A3688" t="str">
            <v>518801</v>
          </cell>
          <cell r="B3688" t="str">
            <v>TRAIL UNIT 31Q FR</v>
          </cell>
          <cell r="C3688" t="str">
            <v>1056</v>
          </cell>
          <cell r="D3688" t="str">
            <v>TRAIL (WY)</v>
          </cell>
          <cell r="E3688" t="str">
            <v>C7</v>
          </cell>
          <cell r="F3688" t="str">
            <v>WY</v>
          </cell>
          <cell r="G3688" t="str">
            <v>QEPFS</v>
          </cell>
          <cell r="H3688">
            <v>0.42225999999999997</v>
          </cell>
          <cell r="I3688" t="str">
            <v>SWGA</v>
          </cell>
        </row>
        <row r="3689">
          <cell r="A3689" t="str">
            <v>627103</v>
          </cell>
          <cell r="B3689" t="str">
            <v>TRAIL UNIT 32 MESA</v>
          </cell>
          <cell r="C3689" t="str">
            <v>1056</v>
          </cell>
          <cell r="D3689" t="str">
            <v>TRAIL (WY)</v>
          </cell>
          <cell r="E3689" t="str">
            <v>D24</v>
          </cell>
          <cell r="F3689" t="str">
            <v>WY</v>
          </cell>
          <cell r="G3689" t="str">
            <v>QEPFS</v>
          </cell>
          <cell r="H3689">
            <v>0.42225999999999997</v>
          </cell>
          <cell r="I3689" t="str">
            <v>SWGA</v>
          </cell>
        </row>
        <row r="3690">
          <cell r="A3690" t="str">
            <v>627203</v>
          </cell>
          <cell r="B3690" t="str">
            <v>TRAIL UNIT 33 MESA</v>
          </cell>
          <cell r="C3690" t="str">
            <v>1056</v>
          </cell>
          <cell r="D3690" t="str">
            <v>TRAIL (WY)</v>
          </cell>
          <cell r="E3690" t="str">
            <v>D24</v>
          </cell>
          <cell r="F3690" t="str">
            <v>WY</v>
          </cell>
          <cell r="G3690" t="str">
            <v>QEPFS</v>
          </cell>
          <cell r="H3690">
            <v>0.42225999999999997</v>
          </cell>
          <cell r="I3690" t="str">
            <v>SWGA</v>
          </cell>
        </row>
        <row r="3691">
          <cell r="A3691" t="str">
            <v>630303</v>
          </cell>
          <cell r="B3691" t="str">
            <v>TRAIL UNIT 34 MESA</v>
          </cell>
          <cell r="C3691" t="str">
            <v>1056</v>
          </cell>
          <cell r="D3691" t="str">
            <v>TRAIL (WY)</v>
          </cell>
          <cell r="E3691" t="str">
            <v>D24</v>
          </cell>
          <cell r="F3691" t="str">
            <v>WY</v>
          </cell>
          <cell r="G3691" t="str">
            <v>QEPFS</v>
          </cell>
          <cell r="H3691">
            <v>0.42225999999999997</v>
          </cell>
          <cell r="I3691" t="str">
            <v>SWGA</v>
          </cell>
        </row>
        <row r="3692">
          <cell r="A3692" t="str">
            <v>627303</v>
          </cell>
          <cell r="B3692" t="str">
            <v>TRAIL UNIT 35 MESA</v>
          </cell>
          <cell r="C3692" t="str">
            <v>1056</v>
          </cell>
          <cell r="D3692" t="str">
            <v>TRAIL (WY)</v>
          </cell>
          <cell r="E3692" t="str">
            <v>D24</v>
          </cell>
          <cell r="F3692" t="str">
            <v>WY</v>
          </cell>
          <cell r="G3692" t="str">
            <v>QEPFS</v>
          </cell>
          <cell r="H3692">
            <v>0.42225999999999997</v>
          </cell>
          <cell r="I3692" t="str">
            <v>SWGA</v>
          </cell>
        </row>
        <row r="3693">
          <cell r="A3693" t="str">
            <v>630403</v>
          </cell>
          <cell r="B3693" t="str">
            <v>TRAIL UNIT 36 MESA</v>
          </cell>
          <cell r="C3693" t="str">
            <v>1056</v>
          </cell>
          <cell r="D3693" t="str">
            <v>TRAIL (WY)</v>
          </cell>
          <cell r="E3693" t="str">
            <v>D24</v>
          </cell>
          <cell r="F3693" t="str">
            <v>WY</v>
          </cell>
          <cell r="G3693" t="str">
            <v>QEPFS</v>
          </cell>
          <cell r="H3693">
            <v>0.42225999999999997</v>
          </cell>
          <cell r="I3693" t="str">
            <v>SWGA</v>
          </cell>
        </row>
        <row r="3694">
          <cell r="A3694" t="str">
            <v>612103</v>
          </cell>
          <cell r="B3694" t="str">
            <v>TRAIL UNIT 37 MESA</v>
          </cell>
          <cell r="C3694" t="str">
            <v>1056</v>
          </cell>
          <cell r="D3694" t="str">
            <v>TRAIL (WY)</v>
          </cell>
          <cell r="E3694" t="str">
            <v>D24</v>
          </cell>
          <cell r="F3694" t="str">
            <v>WY</v>
          </cell>
          <cell r="G3694" t="str">
            <v>QEPFS</v>
          </cell>
          <cell r="H3694">
            <v>0.42225999999999997</v>
          </cell>
          <cell r="I3694" t="str">
            <v>SWGA</v>
          </cell>
        </row>
        <row r="3695">
          <cell r="A3695" t="str">
            <v>612203</v>
          </cell>
          <cell r="B3695" t="str">
            <v>TRAIL UNIT 38 MESA</v>
          </cell>
          <cell r="C3695" t="str">
            <v>1056</v>
          </cell>
          <cell r="D3695" t="str">
            <v>TRAIL (WY)</v>
          </cell>
          <cell r="E3695" t="str">
            <v>D24</v>
          </cell>
          <cell r="F3695" t="str">
            <v>WY</v>
          </cell>
          <cell r="G3695" t="str">
            <v>QEPFS</v>
          </cell>
          <cell r="H3695">
            <v>0.42225999999999997</v>
          </cell>
          <cell r="I3695" t="str">
            <v>SWGA</v>
          </cell>
        </row>
        <row r="3696">
          <cell r="A3696" t="str">
            <v>589803</v>
          </cell>
          <cell r="B3696" t="str">
            <v>TRAIL UNIT 3C-15D MESA</v>
          </cell>
          <cell r="C3696" t="str">
            <v>1056</v>
          </cell>
          <cell r="D3696" t="str">
            <v>TRAIL (WY)</v>
          </cell>
          <cell r="E3696" t="str">
            <v>D24</v>
          </cell>
          <cell r="F3696" t="str">
            <v>WY</v>
          </cell>
          <cell r="G3696" t="str">
            <v>QEPFS</v>
          </cell>
          <cell r="H3696">
            <v>0.42225999999999997</v>
          </cell>
          <cell r="I3696" t="str">
            <v>SWGA</v>
          </cell>
        </row>
        <row r="3697">
          <cell r="A3697" t="str">
            <v>111103</v>
          </cell>
          <cell r="B3697" t="str">
            <v>TRAIL UNIT 4 MESA</v>
          </cell>
          <cell r="C3697" t="str">
            <v>1056</v>
          </cell>
          <cell r="D3697" t="str">
            <v>TRAIL (WY)</v>
          </cell>
          <cell r="E3697" t="str">
            <v>PC</v>
          </cell>
          <cell r="F3697" t="str">
            <v>WY</v>
          </cell>
          <cell r="G3697" t="str">
            <v>QEPFS</v>
          </cell>
          <cell r="H3697">
            <v>0.42225999999999997</v>
          </cell>
          <cell r="I3697" t="str">
            <v>SWGA</v>
          </cell>
        </row>
        <row r="3698">
          <cell r="A3698" t="str">
            <v>111165</v>
          </cell>
          <cell r="B3698" t="str">
            <v>TRAIL UNIT 4 UPPER MESA</v>
          </cell>
          <cell r="C3698" t="str">
            <v>1056</v>
          </cell>
          <cell r="D3698" t="str">
            <v>TRAIL (WY)</v>
          </cell>
          <cell r="E3698" t="str">
            <v>D24</v>
          </cell>
          <cell r="F3698" t="str">
            <v>WY</v>
          </cell>
          <cell r="G3698" t="str">
            <v>QEPFS</v>
          </cell>
          <cell r="H3698">
            <v>0.42225999999999997</v>
          </cell>
          <cell r="I3698" t="str">
            <v>SWGA</v>
          </cell>
        </row>
        <row r="3699">
          <cell r="A3699" t="str">
            <v>627403</v>
          </cell>
          <cell r="B3699" t="str">
            <v>TRAIL UNIT 40 MESA</v>
          </cell>
          <cell r="C3699" t="str">
            <v>1056</v>
          </cell>
          <cell r="D3699" t="str">
            <v>TRAIL (WY)</v>
          </cell>
          <cell r="E3699" t="str">
            <v>D24</v>
          </cell>
          <cell r="F3699" t="str">
            <v>WY</v>
          </cell>
          <cell r="G3699" t="str">
            <v>QEPFS</v>
          </cell>
          <cell r="H3699">
            <v>0.42225999999999997</v>
          </cell>
          <cell r="I3699" t="str">
            <v>SWGA</v>
          </cell>
        </row>
        <row r="3700">
          <cell r="A3700" t="str">
            <v>627503</v>
          </cell>
          <cell r="B3700" t="str">
            <v>TRAIL UNIT 41 MESA</v>
          </cell>
          <cell r="C3700" t="str">
            <v>1056</v>
          </cell>
          <cell r="D3700" t="str">
            <v>TRAIL (WY)</v>
          </cell>
          <cell r="E3700" t="str">
            <v>D24</v>
          </cell>
          <cell r="F3700" t="str">
            <v>WY</v>
          </cell>
          <cell r="G3700" t="str">
            <v>QEPFS</v>
          </cell>
          <cell r="H3700">
            <v>0.42225999999999997</v>
          </cell>
          <cell r="I3700" t="str">
            <v>SWGA</v>
          </cell>
        </row>
        <row r="3701">
          <cell r="A3701" t="str">
            <v>630503</v>
          </cell>
          <cell r="B3701" t="str">
            <v>TRAIL UNIT 42 MESA</v>
          </cell>
          <cell r="C3701" t="str">
            <v>1056</v>
          </cell>
          <cell r="D3701" t="str">
            <v>TRAIL (WY)</v>
          </cell>
          <cell r="E3701" t="str">
            <v>D24</v>
          </cell>
          <cell r="F3701" t="str">
            <v>WY</v>
          </cell>
          <cell r="G3701" t="str">
            <v>QEPFS</v>
          </cell>
          <cell r="H3701">
            <v>0.42225999999999997</v>
          </cell>
          <cell r="I3701" t="str">
            <v>SWGA</v>
          </cell>
        </row>
        <row r="3702">
          <cell r="A3702" t="str">
            <v>627603</v>
          </cell>
          <cell r="B3702" t="str">
            <v>TRAIL UNIT 43 MESA</v>
          </cell>
          <cell r="C3702" t="str">
            <v>1056</v>
          </cell>
          <cell r="D3702" t="str">
            <v>TRAIL (WY)</v>
          </cell>
          <cell r="E3702" t="str">
            <v>D24</v>
          </cell>
          <cell r="F3702" t="str">
            <v>WY</v>
          </cell>
          <cell r="G3702" t="str">
            <v>QEPFS</v>
          </cell>
          <cell r="H3702">
            <v>0.42225999999999997</v>
          </cell>
          <cell r="I3702" t="str">
            <v>SWGA</v>
          </cell>
        </row>
        <row r="3703">
          <cell r="A3703" t="str">
            <v>614103</v>
          </cell>
          <cell r="B3703" t="str">
            <v>TRAIL UNIT 44 MESA</v>
          </cell>
          <cell r="C3703" t="str">
            <v>1056</v>
          </cell>
          <cell r="D3703" t="str">
            <v>TRAIL (WY)</v>
          </cell>
          <cell r="E3703" t="str">
            <v>D24</v>
          </cell>
          <cell r="F3703" t="str">
            <v>WY</v>
          </cell>
          <cell r="G3703" t="str">
            <v>QEPFS</v>
          </cell>
          <cell r="H3703">
            <v>0.42225999999999997</v>
          </cell>
          <cell r="I3703" t="str">
            <v>SWGA</v>
          </cell>
        </row>
        <row r="3704">
          <cell r="A3704" t="str">
            <v>614203</v>
          </cell>
          <cell r="B3704" t="str">
            <v>TRAIL UNIT 45 MESA</v>
          </cell>
          <cell r="C3704" t="str">
            <v>1056</v>
          </cell>
          <cell r="D3704" t="str">
            <v>TRAIL (WY)</v>
          </cell>
          <cell r="E3704" t="str">
            <v>D24</v>
          </cell>
          <cell r="F3704" t="str">
            <v>WY</v>
          </cell>
          <cell r="G3704" t="str">
            <v>QEPFS</v>
          </cell>
          <cell r="H3704">
            <v>0.42225999999999997</v>
          </cell>
          <cell r="I3704" t="str">
            <v>SWGA</v>
          </cell>
        </row>
        <row r="3705">
          <cell r="A3705" t="str">
            <v>610903</v>
          </cell>
          <cell r="B3705" t="str">
            <v>TRAIL UNIT 46 MESA</v>
          </cell>
          <cell r="C3705" t="str">
            <v>1056</v>
          </cell>
          <cell r="D3705" t="str">
            <v>TRAIL (WY)</v>
          </cell>
          <cell r="E3705" t="str">
            <v>D24</v>
          </cell>
          <cell r="F3705" t="str">
            <v>WY</v>
          </cell>
          <cell r="G3705" t="str">
            <v>QEPFS</v>
          </cell>
          <cell r="H3705">
            <v>0.42225999999999997</v>
          </cell>
          <cell r="I3705" t="str">
            <v>SWGA</v>
          </cell>
        </row>
        <row r="3706">
          <cell r="A3706" t="str">
            <v>611003</v>
          </cell>
          <cell r="B3706" t="str">
            <v>TRAIL UNIT 47 MESA</v>
          </cell>
          <cell r="C3706" t="str">
            <v>1056</v>
          </cell>
          <cell r="D3706" t="str">
            <v>TRAIL (WY)</v>
          </cell>
          <cell r="E3706" t="str">
            <v>D24</v>
          </cell>
          <cell r="F3706" t="str">
            <v>WY</v>
          </cell>
          <cell r="G3706" t="str">
            <v>QEPFS</v>
          </cell>
          <cell r="H3706">
            <v>0.42225999999999997</v>
          </cell>
          <cell r="I3706" t="str">
            <v>SWGA</v>
          </cell>
        </row>
        <row r="3707">
          <cell r="A3707" t="str">
            <v>611103</v>
          </cell>
          <cell r="B3707" t="str">
            <v>TRAIL UNIT 48 MESA</v>
          </cell>
          <cell r="C3707" t="str">
            <v>1056</v>
          </cell>
          <cell r="D3707" t="str">
            <v>TRAIL (WY)</v>
          </cell>
          <cell r="E3707" t="str">
            <v>D24</v>
          </cell>
          <cell r="F3707" t="str">
            <v>WY</v>
          </cell>
          <cell r="G3707" t="str">
            <v>QEPFS</v>
          </cell>
          <cell r="H3707">
            <v>0.42225999999999997</v>
          </cell>
          <cell r="I3707" t="str">
            <v>SWGA</v>
          </cell>
        </row>
        <row r="3708">
          <cell r="A3708" t="str">
            <v>612303</v>
          </cell>
          <cell r="B3708" t="str">
            <v>TRAIL UNIT 49 MESA</v>
          </cell>
          <cell r="C3708" t="str">
            <v>1056</v>
          </cell>
          <cell r="D3708" t="str">
            <v>TRAIL (WY)</v>
          </cell>
          <cell r="E3708" t="str">
            <v>D24</v>
          </cell>
          <cell r="F3708" t="str">
            <v>WY</v>
          </cell>
          <cell r="G3708" t="str">
            <v>QEPFS</v>
          </cell>
          <cell r="H3708">
            <v>0.42225999999999997</v>
          </cell>
          <cell r="I3708" t="str">
            <v>SWGA</v>
          </cell>
        </row>
        <row r="3709">
          <cell r="A3709" t="str">
            <v>588103</v>
          </cell>
          <cell r="B3709" t="str">
            <v>TRAIL UNIT 4C-22D MESA</v>
          </cell>
          <cell r="C3709" t="str">
            <v>1056</v>
          </cell>
          <cell r="D3709" t="str">
            <v>TRAIL (WY)</v>
          </cell>
          <cell r="E3709" t="str">
            <v>D24</v>
          </cell>
          <cell r="F3709" t="str">
            <v>WY</v>
          </cell>
          <cell r="G3709" t="str">
            <v>QEPFS</v>
          </cell>
          <cell r="H3709">
            <v>0.42225999999999997</v>
          </cell>
          <cell r="I3709" t="str">
            <v>SWGA</v>
          </cell>
        </row>
        <row r="3710">
          <cell r="A3710" t="str">
            <v>528103</v>
          </cell>
          <cell r="B3710" t="str">
            <v>TRAIL UNIT 4D-16W MESA</v>
          </cell>
          <cell r="C3710" t="str">
            <v>1056</v>
          </cell>
          <cell r="D3710" t="str">
            <v>TRAIL (WY)</v>
          </cell>
          <cell r="E3710" t="str">
            <v>D24</v>
          </cell>
          <cell r="F3710" t="str">
            <v>WY</v>
          </cell>
          <cell r="G3710" t="str">
            <v>QEPFS</v>
          </cell>
          <cell r="H3710">
            <v>0.42225999999999997</v>
          </cell>
          <cell r="I3710" t="str">
            <v>SWGA</v>
          </cell>
        </row>
        <row r="3711">
          <cell r="A3711" t="str">
            <v>612403</v>
          </cell>
          <cell r="B3711" t="str">
            <v>TRAIL UNIT 50 MESA</v>
          </cell>
          <cell r="C3711" t="str">
            <v>1056</v>
          </cell>
          <cell r="D3711" t="str">
            <v>TRAIL (WY)</v>
          </cell>
          <cell r="E3711" t="str">
            <v>D24</v>
          </cell>
          <cell r="F3711" t="str">
            <v>WY</v>
          </cell>
          <cell r="G3711" t="str">
            <v>QEPFS</v>
          </cell>
          <cell r="H3711">
            <v>0.42225999999999997</v>
          </cell>
          <cell r="I3711" t="str">
            <v>SWGA</v>
          </cell>
        </row>
        <row r="3712">
          <cell r="A3712" t="str">
            <v>612503</v>
          </cell>
          <cell r="B3712" t="str">
            <v>TRAIL UNIT 51 MESA</v>
          </cell>
          <cell r="C3712" t="str">
            <v>1056</v>
          </cell>
          <cell r="D3712" t="str">
            <v>TRAIL (WY)</v>
          </cell>
          <cell r="E3712" t="str">
            <v>D24</v>
          </cell>
          <cell r="F3712" t="str">
            <v>WY</v>
          </cell>
          <cell r="G3712" t="str">
            <v>QEPFS</v>
          </cell>
          <cell r="H3712">
            <v>0.42225999999999997</v>
          </cell>
          <cell r="I3712" t="str">
            <v>SWGA</v>
          </cell>
        </row>
        <row r="3713">
          <cell r="A3713" t="str">
            <v>611203</v>
          </cell>
          <cell r="B3713" t="str">
            <v>TRAIL UNIT 52 MESA</v>
          </cell>
          <cell r="C3713" t="str">
            <v>1056</v>
          </cell>
          <cell r="D3713" t="str">
            <v>TRAIL (WY)</v>
          </cell>
          <cell r="E3713" t="str">
            <v>D24</v>
          </cell>
          <cell r="F3713" t="str">
            <v>WY</v>
          </cell>
          <cell r="G3713" t="str">
            <v>QEPFS</v>
          </cell>
          <cell r="H3713">
            <v>0.42225999999999997</v>
          </cell>
          <cell r="I3713" t="str">
            <v>SWGA</v>
          </cell>
        </row>
        <row r="3714">
          <cell r="A3714" t="str">
            <v>612603</v>
          </cell>
          <cell r="B3714" t="str">
            <v>TRAIL UNIT 53 MESA</v>
          </cell>
          <cell r="C3714" t="str">
            <v>1056</v>
          </cell>
          <cell r="D3714" t="str">
            <v>TRAIL (WY)</v>
          </cell>
          <cell r="E3714" t="str">
            <v>D24</v>
          </cell>
          <cell r="F3714" t="str">
            <v>WY</v>
          </cell>
          <cell r="G3714" t="str">
            <v>QEPFS</v>
          </cell>
          <cell r="H3714">
            <v>0.42225999999999997</v>
          </cell>
          <cell r="I3714" t="str">
            <v>SWGA</v>
          </cell>
        </row>
        <row r="3715">
          <cell r="A3715" t="str">
            <v>613903</v>
          </cell>
          <cell r="B3715" t="str">
            <v>TRAIL UNIT 54 MESA</v>
          </cell>
          <cell r="C3715" t="str">
            <v>1056</v>
          </cell>
          <cell r="D3715" t="str">
            <v>TRAIL (WY)</v>
          </cell>
          <cell r="E3715" t="str">
            <v>D24</v>
          </cell>
          <cell r="F3715" t="str">
            <v>WY</v>
          </cell>
          <cell r="G3715" t="str">
            <v>QEPFS</v>
          </cell>
          <cell r="H3715">
            <v>0.42225999999999997</v>
          </cell>
          <cell r="I3715" t="str">
            <v>SWGA</v>
          </cell>
        </row>
        <row r="3716">
          <cell r="A3716" t="str">
            <v>614303</v>
          </cell>
          <cell r="B3716" t="str">
            <v>TRAIL UNIT 55 MESA</v>
          </cell>
          <cell r="C3716" t="str">
            <v>1056</v>
          </cell>
          <cell r="D3716" t="str">
            <v>TRAIL (WY)</v>
          </cell>
          <cell r="E3716" t="str">
            <v>D24</v>
          </cell>
          <cell r="F3716" t="str">
            <v>WY</v>
          </cell>
          <cell r="G3716" t="str">
            <v>QEPFS</v>
          </cell>
          <cell r="H3716">
            <v>0.42225999999999997</v>
          </cell>
          <cell r="I3716" t="str">
            <v>SWGA</v>
          </cell>
        </row>
        <row r="3717">
          <cell r="A3717" t="str">
            <v>614403</v>
          </cell>
          <cell r="B3717" t="str">
            <v>TRAIL UNIT 56 MESA</v>
          </cell>
          <cell r="C3717" t="str">
            <v>1056</v>
          </cell>
          <cell r="D3717" t="str">
            <v>TRAIL (WY)</v>
          </cell>
          <cell r="E3717" t="str">
            <v>D24</v>
          </cell>
          <cell r="F3717" t="str">
            <v>WY</v>
          </cell>
          <cell r="G3717" t="str">
            <v>QEPFS</v>
          </cell>
          <cell r="H3717">
            <v>0.42225999999999997</v>
          </cell>
          <cell r="I3717" t="str">
            <v>SWGA</v>
          </cell>
        </row>
        <row r="3718">
          <cell r="A3718" t="str">
            <v>612703</v>
          </cell>
          <cell r="B3718" t="str">
            <v>TRAIL UNIT 57 MESA</v>
          </cell>
          <cell r="C3718" t="str">
            <v>1056</v>
          </cell>
          <cell r="D3718" t="str">
            <v>TRAIL (WY)</v>
          </cell>
          <cell r="E3718" t="str">
            <v>D24</v>
          </cell>
          <cell r="F3718" t="str">
            <v>WY</v>
          </cell>
          <cell r="G3718" t="str">
            <v>QEPFS</v>
          </cell>
          <cell r="H3718">
            <v>0.42225999999999997</v>
          </cell>
          <cell r="I3718" t="str">
            <v>SWGA</v>
          </cell>
        </row>
        <row r="3719">
          <cell r="A3719" t="str">
            <v>628103</v>
          </cell>
          <cell r="B3719" t="str">
            <v>TRAIL UNIT 58 MESA</v>
          </cell>
          <cell r="C3719" t="str">
            <v>1056</v>
          </cell>
          <cell r="D3719" t="str">
            <v>TRAIL (WY)</v>
          </cell>
          <cell r="E3719" t="str">
            <v>D24</v>
          </cell>
          <cell r="F3719" t="str">
            <v>WY</v>
          </cell>
          <cell r="G3719" t="str">
            <v>QEPFS</v>
          </cell>
          <cell r="H3719">
            <v>0.42225999999999997</v>
          </cell>
          <cell r="I3719" t="str">
            <v>SWGA</v>
          </cell>
        </row>
        <row r="3720">
          <cell r="A3720" t="str">
            <v>627703</v>
          </cell>
          <cell r="B3720" t="str">
            <v>TRAIL UNIT 59 MESA</v>
          </cell>
          <cell r="C3720" t="str">
            <v>1056</v>
          </cell>
          <cell r="D3720" t="str">
            <v>TRAIL (WY)</v>
          </cell>
          <cell r="E3720" t="str">
            <v>D24</v>
          </cell>
          <cell r="F3720" t="str">
            <v>WY</v>
          </cell>
          <cell r="G3720" t="str">
            <v>QEPFS</v>
          </cell>
          <cell r="H3720">
            <v>0.42225999999999997</v>
          </cell>
          <cell r="I3720" t="str">
            <v>SWGA</v>
          </cell>
        </row>
        <row r="3721">
          <cell r="A3721" t="str">
            <v>588403</v>
          </cell>
          <cell r="B3721" t="str">
            <v>TRAIL UNIT 5D-22D MESA</v>
          </cell>
          <cell r="C3721" t="str">
            <v>1056</v>
          </cell>
          <cell r="D3721" t="str">
            <v>TRAIL (WY)</v>
          </cell>
          <cell r="E3721" t="str">
            <v>D24</v>
          </cell>
          <cell r="F3721" t="str">
            <v>WY</v>
          </cell>
          <cell r="G3721" t="str">
            <v>QEPFS</v>
          </cell>
          <cell r="H3721">
            <v>0.42225999999999997</v>
          </cell>
          <cell r="I3721" t="str">
            <v>SWGA</v>
          </cell>
        </row>
        <row r="3722">
          <cell r="A3722" t="str">
            <v>111303</v>
          </cell>
          <cell r="B3722" t="str">
            <v>TRAIL UNIT 6 MESA</v>
          </cell>
          <cell r="C3722" t="str">
            <v>1056</v>
          </cell>
          <cell r="D3722" t="str">
            <v>TRAIL (WY)</v>
          </cell>
          <cell r="E3722" t="str">
            <v>PC</v>
          </cell>
          <cell r="F3722" t="str">
            <v>WY</v>
          </cell>
          <cell r="G3722" t="str">
            <v>QEPFS</v>
          </cell>
          <cell r="H3722">
            <v>0.42225999999999997</v>
          </cell>
          <cell r="I3722" t="str">
            <v>SWGA</v>
          </cell>
        </row>
        <row r="3723">
          <cell r="A3723" t="str">
            <v>111365</v>
          </cell>
          <cell r="B3723" t="str">
            <v>TRAIL UNIT 6 UPPER MESA</v>
          </cell>
          <cell r="C3723" t="str">
            <v>1056</v>
          </cell>
          <cell r="D3723" t="str">
            <v>TRAIL (WY)</v>
          </cell>
          <cell r="E3723" t="str">
            <v>D24</v>
          </cell>
          <cell r="F3723" t="str">
            <v>WY</v>
          </cell>
          <cell r="G3723" t="str">
            <v>QEPFS</v>
          </cell>
          <cell r="H3723">
            <v>0.42225999999999997</v>
          </cell>
          <cell r="I3723" t="str">
            <v>SWGA</v>
          </cell>
        </row>
        <row r="3724">
          <cell r="A3724" t="str">
            <v>627803</v>
          </cell>
          <cell r="B3724" t="str">
            <v>TRAIL UNIT 60 MESA</v>
          </cell>
          <cell r="C3724" t="str">
            <v>1056</v>
          </cell>
          <cell r="D3724" t="str">
            <v>TRAIL (WY)</v>
          </cell>
          <cell r="E3724" t="str">
            <v>D24</v>
          </cell>
          <cell r="F3724" t="str">
            <v>WY</v>
          </cell>
          <cell r="G3724" t="str">
            <v>QEPFS</v>
          </cell>
          <cell r="H3724">
            <v>0.42225999999999997</v>
          </cell>
          <cell r="I3724" t="str">
            <v>SWGA</v>
          </cell>
        </row>
        <row r="3725">
          <cell r="A3725" t="str">
            <v>612803</v>
          </cell>
          <cell r="B3725" t="str">
            <v>TRAIL UNIT 61 MESA</v>
          </cell>
          <cell r="C3725" t="str">
            <v>1056</v>
          </cell>
          <cell r="D3725" t="str">
            <v>TRAIL (WY)</v>
          </cell>
          <cell r="E3725" t="str">
            <v>D24</v>
          </cell>
          <cell r="F3725" t="str">
            <v>WY</v>
          </cell>
          <cell r="G3725" t="str">
            <v>QEPFS</v>
          </cell>
          <cell r="H3725">
            <v>0.42225999999999997</v>
          </cell>
          <cell r="I3725" t="str">
            <v>SWGA</v>
          </cell>
        </row>
        <row r="3726">
          <cell r="A3726" t="str">
            <v>612903</v>
          </cell>
          <cell r="B3726" t="str">
            <v>TRAIL UNIT 62 MESA</v>
          </cell>
          <cell r="C3726" t="str">
            <v>1056</v>
          </cell>
          <cell r="D3726" t="str">
            <v>TRAIL (WY)</v>
          </cell>
          <cell r="E3726" t="str">
            <v>D24</v>
          </cell>
          <cell r="F3726" t="str">
            <v>WY</v>
          </cell>
          <cell r="G3726" t="str">
            <v>QEPFS</v>
          </cell>
          <cell r="H3726">
            <v>0.42225999999999997</v>
          </cell>
          <cell r="I3726" t="str">
            <v>SWGA</v>
          </cell>
        </row>
        <row r="3727">
          <cell r="A3727" t="str">
            <v>588203</v>
          </cell>
          <cell r="B3727" t="str">
            <v>TRAIL UNIT 6-22W MESA</v>
          </cell>
          <cell r="C3727" t="str">
            <v>1056</v>
          </cell>
          <cell r="D3727" t="str">
            <v>TRAIL (WY)</v>
          </cell>
          <cell r="E3727" t="str">
            <v>D24</v>
          </cell>
          <cell r="F3727" t="str">
            <v>WY</v>
          </cell>
          <cell r="G3727" t="str">
            <v>QEPFS</v>
          </cell>
          <cell r="H3727">
            <v>0.42225999999999997</v>
          </cell>
          <cell r="I3727" t="str">
            <v>SWGA</v>
          </cell>
        </row>
        <row r="3728">
          <cell r="A3728" t="str">
            <v>613003</v>
          </cell>
          <cell r="B3728" t="str">
            <v>TRAIL UNIT 63 MESA</v>
          </cell>
          <cell r="C3728" t="str">
            <v>1056</v>
          </cell>
          <cell r="D3728" t="str">
            <v>TRAIL (WY)</v>
          </cell>
          <cell r="E3728" t="str">
            <v>D24</v>
          </cell>
          <cell r="F3728" t="str">
            <v>WY</v>
          </cell>
          <cell r="G3728" t="str">
            <v>QEPFS</v>
          </cell>
          <cell r="H3728">
            <v>0.42225999999999997</v>
          </cell>
          <cell r="I3728" t="str">
            <v>SWGA</v>
          </cell>
        </row>
        <row r="3729">
          <cell r="A3729" t="str">
            <v>613103</v>
          </cell>
          <cell r="B3729" t="str">
            <v>TRAIL UNIT 64 MESA</v>
          </cell>
          <cell r="C3729" t="str">
            <v>1056</v>
          </cell>
          <cell r="D3729" t="str">
            <v>TRAIL (WY)</v>
          </cell>
          <cell r="E3729" t="str">
            <v>D24</v>
          </cell>
          <cell r="F3729" t="str">
            <v>WY</v>
          </cell>
          <cell r="G3729" t="str">
            <v>QEPFS</v>
          </cell>
          <cell r="H3729">
            <v>0.42225999999999997</v>
          </cell>
          <cell r="I3729" t="str">
            <v>SWGA</v>
          </cell>
        </row>
        <row r="3730">
          <cell r="A3730" t="str">
            <v>627903</v>
          </cell>
          <cell r="B3730" t="str">
            <v>TRAIL UNIT 65 MESA</v>
          </cell>
          <cell r="C3730" t="str">
            <v>1056</v>
          </cell>
          <cell r="D3730" t="str">
            <v>TRAIL (WY)</v>
          </cell>
          <cell r="E3730" t="str">
            <v>D24</v>
          </cell>
          <cell r="F3730" t="str">
            <v>WY</v>
          </cell>
          <cell r="G3730" t="str">
            <v>QEPFS</v>
          </cell>
          <cell r="H3730">
            <v>0.42225999999999997</v>
          </cell>
          <cell r="I3730" t="str">
            <v>SWGA</v>
          </cell>
        </row>
        <row r="3731">
          <cell r="A3731" t="str">
            <v>628203</v>
          </cell>
          <cell r="B3731" t="str">
            <v>TRAIL UNIT 66 MESA</v>
          </cell>
          <cell r="C3731" t="str">
            <v>1056</v>
          </cell>
          <cell r="D3731" t="str">
            <v>TRAIL (WY)</v>
          </cell>
          <cell r="E3731" t="str">
            <v>D24</v>
          </cell>
          <cell r="F3731" t="str">
            <v>WY</v>
          </cell>
          <cell r="G3731" t="str">
            <v>QEPFS</v>
          </cell>
          <cell r="H3731">
            <v>0.42225999999999997</v>
          </cell>
          <cell r="I3731" t="str">
            <v>SWGA</v>
          </cell>
        </row>
        <row r="3732">
          <cell r="A3732" t="str">
            <v>614503</v>
          </cell>
          <cell r="B3732" t="str">
            <v>TRAIL UNIT 67 MESA</v>
          </cell>
          <cell r="C3732" t="str">
            <v>1056</v>
          </cell>
          <cell r="D3732" t="str">
            <v>TRAIL (WY)</v>
          </cell>
          <cell r="E3732" t="str">
            <v>D24</v>
          </cell>
          <cell r="F3732" t="str">
            <v>WY</v>
          </cell>
          <cell r="G3732" t="str">
            <v>QEPFS</v>
          </cell>
          <cell r="H3732">
            <v>0.42225999999999997</v>
          </cell>
          <cell r="I3732" t="str">
            <v>SWGA</v>
          </cell>
        </row>
        <row r="3733">
          <cell r="A3733" t="str">
            <v>614603</v>
          </cell>
          <cell r="B3733" t="str">
            <v>TRAIL UNIT 68 MESA</v>
          </cell>
          <cell r="C3733" t="str">
            <v>1056</v>
          </cell>
          <cell r="D3733" t="str">
            <v>TRAIL (WY)</v>
          </cell>
          <cell r="E3733" t="str">
            <v>D24</v>
          </cell>
          <cell r="F3733" t="str">
            <v>WY</v>
          </cell>
          <cell r="G3733" t="str">
            <v>QEPFS</v>
          </cell>
          <cell r="H3733">
            <v>0.42225999999999997</v>
          </cell>
          <cell r="I3733" t="str">
            <v>SWGA</v>
          </cell>
        </row>
        <row r="3734">
          <cell r="A3734" t="str">
            <v>590303</v>
          </cell>
          <cell r="B3734" t="str">
            <v>TRAIL UNIT 70 MESA</v>
          </cell>
          <cell r="C3734" t="str">
            <v>1056</v>
          </cell>
          <cell r="D3734" t="str">
            <v>TRAIL (WY)</v>
          </cell>
          <cell r="E3734" t="str">
            <v>D24</v>
          </cell>
          <cell r="F3734" t="str">
            <v>WY</v>
          </cell>
          <cell r="G3734" t="str">
            <v>QEPFS</v>
          </cell>
          <cell r="H3734">
            <v>0.42225999999999997</v>
          </cell>
          <cell r="I3734" t="str">
            <v>SWGA</v>
          </cell>
        </row>
        <row r="3735">
          <cell r="A3735" t="str">
            <v>614703</v>
          </cell>
          <cell r="B3735" t="str">
            <v>TRAIL UNIT 71 MESA</v>
          </cell>
          <cell r="C3735" t="str">
            <v>1056</v>
          </cell>
          <cell r="D3735" t="str">
            <v>TRAIL (WY)</v>
          </cell>
          <cell r="E3735" t="str">
            <v>D24</v>
          </cell>
          <cell r="F3735" t="str">
            <v>WY</v>
          </cell>
          <cell r="G3735" t="str">
            <v>QEPFS</v>
          </cell>
          <cell r="H3735">
            <v>0.42225999999999997</v>
          </cell>
          <cell r="I3735" t="str">
            <v>SWGA</v>
          </cell>
        </row>
        <row r="3736">
          <cell r="A3736" t="str">
            <v>628803</v>
          </cell>
          <cell r="B3736" t="str">
            <v>TRAIL UNIT 72 MESA</v>
          </cell>
          <cell r="C3736" t="str">
            <v>1056</v>
          </cell>
          <cell r="D3736" t="str">
            <v>TRAIL (WY)</v>
          </cell>
          <cell r="E3736" t="str">
            <v>D24</v>
          </cell>
          <cell r="F3736" t="str">
            <v>WY</v>
          </cell>
          <cell r="G3736" t="str">
            <v>QEPFS</v>
          </cell>
          <cell r="H3736">
            <v>0.42225999999999997</v>
          </cell>
          <cell r="I3736" t="str">
            <v>SWGA</v>
          </cell>
        </row>
        <row r="3737">
          <cell r="A3737" t="str">
            <v>629503</v>
          </cell>
          <cell r="B3737" t="str">
            <v>TRAIL UNIT 73 MESA</v>
          </cell>
          <cell r="C3737" t="str">
            <v>1056</v>
          </cell>
          <cell r="D3737" t="str">
            <v>TRAIL (WY)</v>
          </cell>
          <cell r="E3737" t="str">
            <v>D24</v>
          </cell>
          <cell r="F3737" t="str">
            <v>WY</v>
          </cell>
          <cell r="G3737" t="str">
            <v>QEPFS</v>
          </cell>
          <cell r="H3737">
            <v>0.42225999999999997</v>
          </cell>
          <cell r="I3737" t="str">
            <v>SWGA</v>
          </cell>
        </row>
        <row r="3738">
          <cell r="A3738" t="str">
            <v>613203</v>
          </cell>
          <cell r="B3738" t="str">
            <v>TRAIL UNIT 74 MESA</v>
          </cell>
          <cell r="C3738" t="str">
            <v>1056</v>
          </cell>
          <cell r="D3738" t="str">
            <v>TRAIL (WY)</v>
          </cell>
          <cell r="E3738" t="str">
            <v>D24</v>
          </cell>
          <cell r="F3738" t="str">
            <v>WY</v>
          </cell>
          <cell r="G3738" t="str">
            <v>QEPFS</v>
          </cell>
          <cell r="H3738">
            <v>0.42225999999999997</v>
          </cell>
          <cell r="I3738" t="str">
            <v>SWGA</v>
          </cell>
        </row>
        <row r="3739">
          <cell r="A3739" t="str">
            <v>613303</v>
          </cell>
          <cell r="B3739" t="str">
            <v>TRAIL UNIT 75 MESA</v>
          </cell>
          <cell r="C3739" t="str">
            <v>1056</v>
          </cell>
          <cell r="D3739" t="str">
            <v>TRAIL (WY)</v>
          </cell>
          <cell r="E3739" t="str">
            <v>D24</v>
          </cell>
          <cell r="F3739" t="str">
            <v>WY</v>
          </cell>
          <cell r="G3739" t="str">
            <v>QEPFS</v>
          </cell>
          <cell r="H3739">
            <v>0.42225999999999997</v>
          </cell>
          <cell r="I3739" t="str">
            <v>SWGA</v>
          </cell>
        </row>
        <row r="3740">
          <cell r="A3740" t="str">
            <v>587903</v>
          </cell>
          <cell r="B3740" t="str">
            <v>TRAIL UNIT 7B-21D MESA</v>
          </cell>
          <cell r="C3740" t="str">
            <v>1056</v>
          </cell>
          <cell r="D3740" t="str">
            <v>TRAIL (WY)</v>
          </cell>
          <cell r="E3740" t="str">
            <v>D24</v>
          </cell>
          <cell r="F3740" t="str">
            <v>WY</v>
          </cell>
          <cell r="G3740" t="str">
            <v>QEPFS</v>
          </cell>
          <cell r="H3740">
            <v>0.42225999999999997</v>
          </cell>
          <cell r="I3740" t="str">
            <v>SWGA</v>
          </cell>
        </row>
        <row r="3741">
          <cell r="A3741" t="str">
            <v>590403</v>
          </cell>
          <cell r="B3741" t="str">
            <v>TRAIL UNIT 7C-10W MESA</v>
          </cell>
          <cell r="C3741" t="str">
            <v>1056</v>
          </cell>
          <cell r="D3741" t="str">
            <v>TRAIL (WY)</v>
          </cell>
          <cell r="E3741" t="str">
            <v>D24</v>
          </cell>
          <cell r="F3741" t="str">
            <v>WY</v>
          </cell>
          <cell r="G3741" t="str">
            <v>QEPFS</v>
          </cell>
          <cell r="H3741">
            <v>0.42225999999999997</v>
          </cell>
          <cell r="I3741" t="str">
            <v>SWGA</v>
          </cell>
        </row>
        <row r="3742">
          <cell r="A3742" t="str">
            <v>111403</v>
          </cell>
          <cell r="B3742" t="str">
            <v>TRAIL UNIT 8 MESA</v>
          </cell>
          <cell r="C3742" t="str">
            <v>1056</v>
          </cell>
          <cell r="D3742" t="str">
            <v>TRAIL (WY)</v>
          </cell>
          <cell r="E3742" t="str">
            <v>PC</v>
          </cell>
          <cell r="F3742" t="str">
            <v>WY</v>
          </cell>
          <cell r="G3742" t="str">
            <v>QEPFS</v>
          </cell>
          <cell r="H3742">
            <v>0.42225999999999997</v>
          </cell>
          <cell r="I3742" t="str">
            <v>SWGA</v>
          </cell>
        </row>
        <row r="3743">
          <cell r="A3743" t="str">
            <v>614803</v>
          </cell>
          <cell r="B3743" t="str">
            <v>TRAIL UNIT 80 MESA</v>
          </cell>
          <cell r="C3743" t="str">
            <v>1056</v>
          </cell>
          <cell r="D3743" t="str">
            <v>TRAIL (WY)</v>
          </cell>
          <cell r="E3743" t="str">
            <v>D24</v>
          </cell>
          <cell r="F3743" t="str">
            <v>WY</v>
          </cell>
          <cell r="G3743" t="str">
            <v>QEPFS</v>
          </cell>
          <cell r="H3743">
            <v>0.42225999999999997</v>
          </cell>
          <cell r="I3743" t="str">
            <v>SWGA</v>
          </cell>
        </row>
        <row r="3744">
          <cell r="A3744" t="str">
            <v>614903</v>
          </cell>
          <cell r="B3744" t="str">
            <v>TRAIL UNIT 81 MESA</v>
          </cell>
          <cell r="C3744" t="str">
            <v>1056</v>
          </cell>
          <cell r="D3744" t="str">
            <v>TRAIL (WY)</v>
          </cell>
          <cell r="E3744" t="str">
            <v>D24</v>
          </cell>
          <cell r="F3744" t="str">
            <v>WY</v>
          </cell>
          <cell r="G3744" t="str">
            <v>QEPFS</v>
          </cell>
          <cell r="H3744">
            <v>0.42225999999999997</v>
          </cell>
          <cell r="I3744" t="str">
            <v>SWGA</v>
          </cell>
        </row>
        <row r="3745">
          <cell r="A3745" t="str">
            <v>628903</v>
          </cell>
          <cell r="B3745" t="str">
            <v>TRAIL UNIT 82 MESA</v>
          </cell>
          <cell r="C3745" t="str">
            <v>1056</v>
          </cell>
          <cell r="D3745" t="str">
            <v>TRAIL (WY)</v>
          </cell>
          <cell r="E3745" t="str">
            <v>D24</v>
          </cell>
          <cell r="F3745" t="str">
            <v>WY</v>
          </cell>
          <cell r="G3745" t="str">
            <v>QEPFS</v>
          </cell>
          <cell r="H3745">
            <v>0.42225999999999997</v>
          </cell>
          <cell r="I3745" t="str">
            <v>SWGA</v>
          </cell>
        </row>
        <row r="3746">
          <cell r="A3746" t="str">
            <v>629003</v>
          </cell>
          <cell r="B3746" t="str">
            <v>TRAIL UNIT 83 MESA</v>
          </cell>
          <cell r="C3746" t="str">
            <v>1056</v>
          </cell>
          <cell r="D3746" t="str">
            <v>TRAIL (WY)</v>
          </cell>
          <cell r="E3746" t="str">
            <v>D24</v>
          </cell>
          <cell r="F3746" t="str">
            <v>WY</v>
          </cell>
          <cell r="G3746" t="str">
            <v>QEPFS</v>
          </cell>
          <cell r="H3746">
            <v>0.42225999999999997</v>
          </cell>
          <cell r="I3746" t="str">
            <v>SWGA</v>
          </cell>
        </row>
        <row r="3747">
          <cell r="A3747" t="str">
            <v>629103</v>
          </cell>
          <cell r="B3747" t="str">
            <v>TRAIL UNIT 84 MESA</v>
          </cell>
          <cell r="C3747" t="str">
            <v>1056</v>
          </cell>
          <cell r="D3747" t="str">
            <v>TRAIL (WY)</v>
          </cell>
          <cell r="E3747" t="str">
            <v>D24</v>
          </cell>
          <cell r="F3747" t="str">
            <v>WY</v>
          </cell>
          <cell r="G3747" t="str">
            <v>QEPFS</v>
          </cell>
          <cell r="H3747">
            <v>0.42225999999999997</v>
          </cell>
          <cell r="I3747" t="str">
            <v>SWGA</v>
          </cell>
        </row>
        <row r="3748">
          <cell r="A3748" t="str">
            <v>629603</v>
          </cell>
          <cell r="B3748" t="str">
            <v>TRAIL UNIT 85 MESA</v>
          </cell>
          <cell r="C3748" t="str">
            <v>1056</v>
          </cell>
          <cell r="D3748" t="str">
            <v>TRAIL (WY)</v>
          </cell>
          <cell r="E3748" t="str">
            <v>D24</v>
          </cell>
          <cell r="F3748" t="str">
            <v>WY</v>
          </cell>
          <cell r="G3748" t="str">
            <v>QEPFS</v>
          </cell>
          <cell r="H3748">
            <v>0.42225999999999997</v>
          </cell>
          <cell r="I3748" t="str">
            <v>SWGA</v>
          </cell>
        </row>
        <row r="3749">
          <cell r="A3749" t="str">
            <v>629703</v>
          </cell>
          <cell r="B3749" t="str">
            <v>TRAIL UNIT 86 MESA</v>
          </cell>
          <cell r="C3749" t="str">
            <v>1056</v>
          </cell>
          <cell r="D3749" t="str">
            <v>TRAIL (WY)</v>
          </cell>
          <cell r="E3749" t="str">
            <v>D24</v>
          </cell>
          <cell r="F3749" t="str">
            <v>WY</v>
          </cell>
          <cell r="G3749" t="str">
            <v>QEPFS</v>
          </cell>
          <cell r="H3749">
            <v>0.42225999999999997</v>
          </cell>
          <cell r="I3749" t="str">
            <v>SWGA</v>
          </cell>
        </row>
        <row r="3750">
          <cell r="A3750" t="str">
            <v>629803</v>
          </cell>
          <cell r="B3750" t="str">
            <v>TRAIL UNIT 87 MESA</v>
          </cell>
          <cell r="C3750" t="str">
            <v>1056</v>
          </cell>
          <cell r="D3750" t="str">
            <v>TRAIL (WY)</v>
          </cell>
          <cell r="E3750" t="str">
            <v>D24</v>
          </cell>
          <cell r="F3750" t="str">
            <v>WY</v>
          </cell>
          <cell r="G3750" t="str">
            <v>QEPFS</v>
          </cell>
          <cell r="H3750">
            <v>0.42225999999999997</v>
          </cell>
          <cell r="I3750" t="str">
            <v>SWGA</v>
          </cell>
        </row>
        <row r="3751">
          <cell r="A3751" t="str">
            <v>629203</v>
          </cell>
          <cell r="B3751" t="str">
            <v>TRAIL UNIT 88 MESA</v>
          </cell>
          <cell r="C3751" t="str">
            <v>1056</v>
          </cell>
          <cell r="D3751" t="str">
            <v>TRAIL (WY)</v>
          </cell>
          <cell r="E3751" t="str">
            <v>D24</v>
          </cell>
          <cell r="F3751" t="str">
            <v>WY</v>
          </cell>
          <cell r="G3751" t="str">
            <v>QEPFS</v>
          </cell>
          <cell r="H3751">
            <v>0.42225999999999997</v>
          </cell>
          <cell r="I3751" t="str">
            <v>SWGA</v>
          </cell>
        </row>
        <row r="3752">
          <cell r="A3752" t="str">
            <v>629903</v>
          </cell>
          <cell r="B3752" t="str">
            <v>TRAIL UNIT 89 MESA</v>
          </cell>
          <cell r="C3752" t="str">
            <v>1056</v>
          </cell>
          <cell r="D3752" t="str">
            <v>TRAIL (WY)</v>
          </cell>
          <cell r="E3752" t="str">
            <v>D24</v>
          </cell>
          <cell r="F3752" t="str">
            <v>WY</v>
          </cell>
          <cell r="G3752" t="str">
            <v>QEPFS</v>
          </cell>
          <cell r="H3752">
            <v>0.42225999999999997</v>
          </cell>
          <cell r="I3752" t="str">
            <v>SWGA</v>
          </cell>
        </row>
        <row r="3753">
          <cell r="A3753" t="str">
            <v>590503</v>
          </cell>
          <cell r="B3753" t="str">
            <v>TRAIL UNIT 8C-16D MESA</v>
          </cell>
          <cell r="C3753" t="str">
            <v>1056</v>
          </cell>
          <cell r="D3753" t="str">
            <v>TRAIL (WY)</v>
          </cell>
          <cell r="E3753" t="str">
            <v>D24</v>
          </cell>
          <cell r="F3753" t="str">
            <v>WY</v>
          </cell>
          <cell r="G3753" t="str">
            <v>QEPFS</v>
          </cell>
          <cell r="H3753">
            <v>0.42225999999999997</v>
          </cell>
          <cell r="I3753" t="str">
            <v>SWGA</v>
          </cell>
        </row>
        <row r="3754">
          <cell r="A3754" t="str">
            <v>587803</v>
          </cell>
          <cell r="B3754" t="str">
            <v>TRAIL UNIT 8C-21W MESA</v>
          </cell>
          <cell r="C3754" t="str">
            <v>1056</v>
          </cell>
          <cell r="D3754" t="str">
            <v>TRAIL (WY)</v>
          </cell>
          <cell r="E3754" t="str">
            <v>D24</v>
          </cell>
          <cell r="F3754" t="str">
            <v>WY</v>
          </cell>
          <cell r="G3754" t="str">
            <v>QEPFS</v>
          </cell>
          <cell r="H3754">
            <v>0.42225999999999997</v>
          </cell>
          <cell r="I3754" t="str">
            <v>SWGA</v>
          </cell>
        </row>
        <row r="3755">
          <cell r="A3755" t="str">
            <v>629303</v>
          </cell>
          <cell r="B3755" t="str">
            <v>TRAIL UNIT 90 MESA</v>
          </cell>
          <cell r="C3755" t="str">
            <v>1056</v>
          </cell>
          <cell r="D3755" t="str">
            <v>TRAIL (WY)</v>
          </cell>
          <cell r="E3755" t="str">
            <v>D24</v>
          </cell>
          <cell r="F3755" t="str">
            <v>WY</v>
          </cell>
          <cell r="G3755" t="str">
            <v>QEPFS</v>
          </cell>
          <cell r="H3755">
            <v>0.42225999999999997</v>
          </cell>
          <cell r="I3755" t="str">
            <v>SWGA</v>
          </cell>
        </row>
        <row r="3756">
          <cell r="A3756" t="str">
            <v>630003</v>
          </cell>
          <cell r="B3756" t="str">
            <v>TRAIL UNIT 91 MESA</v>
          </cell>
          <cell r="C3756" t="str">
            <v>1056</v>
          </cell>
          <cell r="D3756" t="str">
            <v>TRAIL (WY)</v>
          </cell>
          <cell r="E3756" t="str">
            <v>D24</v>
          </cell>
          <cell r="F3756" t="str">
            <v>WY</v>
          </cell>
          <cell r="G3756" t="str">
            <v>QEPFS</v>
          </cell>
          <cell r="H3756">
            <v>0.42225999999999997</v>
          </cell>
          <cell r="I3756" t="str">
            <v>SWGA</v>
          </cell>
        </row>
        <row r="3757">
          <cell r="A3757" t="str">
            <v>630103</v>
          </cell>
          <cell r="B3757" t="str">
            <v>TRAIL UNIT 92 MESA</v>
          </cell>
          <cell r="C3757" t="str">
            <v>1056</v>
          </cell>
          <cell r="D3757" t="str">
            <v>TRAIL (WY)</v>
          </cell>
          <cell r="E3757" t="str">
            <v>D24</v>
          </cell>
          <cell r="F3757" t="str">
            <v>WY</v>
          </cell>
          <cell r="G3757" t="str">
            <v>QEPFS</v>
          </cell>
          <cell r="H3757">
            <v>0.42225999999999997</v>
          </cell>
          <cell r="I3757" t="str">
            <v>SWGA</v>
          </cell>
        </row>
        <row r="3758">
          <cell r="A3758" t="str">
            <v>613403</v>
          </cell>
          <cell r="B3758" t="str">
            <v>TRAIL UNIT 93 MESA</v>
          </cell>
          <cell r="C3758" t="str">
            <v>1056</v>
          </cell>
          <cell r="D3758" t="str">
            <v>TRAIL (WY)</v>
          </cell>
          <cell r="E3758" t="str">
            <v>D24</v>
          </cell>
          <cell r="F3758" t="str">
            <v>WY</v>
          </cell>
          <cell r="G3758" t="str">
            <v>QEPFS</v>
          </cell>
          <cell r="H3758">
            <v>0.42225999999999997</v>
          </cell>
          <cell r="I3758" t="str">
            <v>SWGA</v>
          </cell>
        </row>
        <row r="3759">
          <cell r="A3759" t="str">
            <v>613503</v>
          </cell>
          <cell r="B3759" t="str">
            <v>TRAIL UNIT 94 MESA</v>
          </cell>
          <cell r="C3759" t="str">
            <v>1056</v>
          </cell>
          <cell r="D3759" t="str">
            <v>TRAIL (WY)</v>
          </cell>
          <cell r="E3759" t="str">
            <v>D24</v>
          </cell>
          <cell r="F3759" t="str">
            <v>WY</v>
          </cell>
          <cell r="G3759" t="str">
            <v>QEPFS</v>
          </cell>
          <cell r="H3759">
            <v>0.42225999999999997</v>
          </cell>
          <cell r="I3759" t="str">
            <v>SWGA</v>
          </cell>
        </row>
        <row r="3760">
          <cell r="A3760" t="str">
            <v>613603</v>
          </cell>
          <cell r="B3760" t="str">
            <v>TRAIL UNIT 95 MESA</v>
          </cell>
          <cell r="C3760" t="str">
            <v>1056</v>
          </cell>
          <cell r="D3760" t="str">
            <v>TRAIL (WY)</v>
          </cell>
          <cell r="E3760" t="str">
            <v>D24</v>
          </cell>
          <cell r="F3760" t="str">
            <v>WY</v>
          </cell>
          <cell r="G3760" t="str">
            <v>QEPFS</v>
          </cell>
          <cell r="H3760">
            <v>0.42225999999999997</v>
          </cell>
          <cell r="I3760" t="str">
            <v>SWGA</v>
          </cell>
        </row>
        <row r="3761">
          <cell r="A3761" t="str">
            <v>613703</v>
          </cell>
          <cell r="B3761" t="str">
            <v>TRAIL UNIT 96 MESA</v>
          </cell>
          <cell r="C3761" t="str">
            <v>1056</v>
          </cell>
          <cell r="D3761" t="str">
            <v>TRAIL (WY)</v>
          </cell>
          <cell r="E3761" t="str">
            <v>D24</v>
          </cell>
          <cell r="F3761" t="str">
            <v>WY</v>
          </cell>
          <cell r="G3761" t="str">
            <v>QEPFS</v>
          </cell>
          <cell r="H3761">
            <v>0.42225999999999997</v>
          </cell>
          <cell r="I3761" t="str">
            <v>SWGA</v>
          </cell>
        </row>
        <row r="3762">
          <cell r="A3762" t="str">
            <v>613803</v>
          </cell>
          <cell r="B3762" t="str">
            <v>TRAIL UNIT 97 MESA</v>
          </cell>
          <cell r="C3762" t="str">
            <v>1056</v>
          </cell>
          <cell r="D3762" t="str">
            <v>TRAIL (WY)</v>
          </cell>
          <cell r="E3762" t="str">
            <v>D24</v>
          </cell>
          <cell r="F3762" t="str">
            <v>WY</v>
          </cell>
          <cell r="G3762" t="str">
            <v>QEPFS</v>
          </cell>
          <cell r="H3762">
            <v>0.42225999999999997</v>
          </cell>
          <cell r="I3762" t="str">
            <v>SWGA</v>
          </cell>
        </row>
        <row r="3763">
          <cell r="A3763" t="str">
            <v>590003</v>
          </cell>
          <cell r="B3763" t="str">
            <v>TRAIL UNIT 9D-4D MESA</v>
          </cell>
          <cell r="C3763" t="str">
            <v>1056</v>
          </cell>
          <cell r="D3763" t="str">
            <v>TRAIL (WY)</v>
          </cell>
          <cell r="E3763" t="str">
            <v>D24</v>
          </cell>
          <cell r="F3763" t="str">
            <v>WY</v>
          </cell>
          <cell r="G3763" t="str">
            <v>QEPFS</v>
          </cell>
          <cell r="H3763">
            <v>0.42225999999999997</v>
          </cell>
          <cell r="I3763" t="str">
            <v>SWGA</v>
          </cell>
        </row>
        <row r="3764">
          <cell r="A3764" t="str">
            <v>611303</v>
          </cell>
          <cell r="B3764" t="str">
            <v>TRAIL UNIT DISPOSAL 1 MESA</v>
          </cell>
          <cell r="C3764" t="str">
            <v>1056</v>
          </cell>
          <cell r="D3764" t="str">
            <v>TRAIL (WY)</v>
          </cell>
          <cell r="E3764" t="str">
            <v>D24</v>
          </cell>
          <cell r="F3764" t="str">
            <v>WY</v>
          </cell>
          <cell r="G3764" t="str">
            <v>QEPFS</v>
          </cell>
          <cell r="H3764">
            <v>0.42225999999999997</v>
          </cell>
          <cell r="I3764" t="str">
            <v>SWGA</v>
          </cell>
        </row>
        <row r="3765">
          <cell r="A3765" t="str">
            <v>279215</v>
          </cell>
          <cell r="B3765" t="str">
            <v>TRAP SPR 2-27 DUP (SEE 278615)</v>
          </cell>
          <cell r="C3765" t="str">
            <v>1057</v>
          </cell>
          <cell r="D3765" t="str">
            <v>TRAP SPRINGS (NV)</v>
          </cell>
          <cell r="E3765" t="str">
            <v>PW</v>
          </cell>
          <cell r="F3765" t="str">
            <v>NV</v>
          </cell>
          <cell r="G3765" t="str">
            <v>QEPFS</v>
          </cell>
          <cell r="H3765">
            <v>0.42225999999999997</v>
          </cell>
          <cell r="I3765" t="str">
            <v>SWGA</v>
          </cell>
        </row>
        <row r="3766">
          <cell r="A3766" t="str">
            <v>278515</v>
          </cell>
          <cell r="B3766" t="str">
            <v>TRAP SPRINGS 1 TER VOL</v>
          </cell>
          <cell r="C3766" t="str">
            <v>1057</v>
          </cell>
          <cell r="D3766" t="str">
            <v>TRAP SPRINGS (NV)</v>
          </cell>
          <cell r="E3766" t="str">
            <v>PW</v>
          </cell>
          <cell r="F3766" t="str">
            <v>NV</v>
          </cell>
          <cell r="G3766" t="str">
            <v>QEPFS</v>
          </cell>
          <cell r="H3766">
            <v>0.42225999999999997</v>
          </cell>
          <cell r="I3766" t="str">
            <v>SWGA</v>
          </cell>
        </row>
        <row r="3767">
          <cell r="A3767" t="str">
            <v>278915</v>
          </cell>
          <cell r="B3767" t="str">
            <v>TRAP SPRINGS 16-23 TER VOL</v>
          </cell>
          <cell r="C3767" t="str">
            <v>1057</v>
          </cell>
          <cell r="D3767" t="str">
            <v>TRAP SPRINGS (NV)</v>
          </cell>
          <cell r="E3767" t="str">
            <v>PW</v>
          </cell>
          <cell r="F3767" t="str">
            <v>NV</v>
          </cell>
          <cell r="G3767" t="str">
            <v>QEPFS</v>
          </cell>
          <cell r="H3767">
            <v>0.42225999999999997</v>
          </cell>
          <cell r="I3767" t="str">
            <v>SWGA</v>
          </cell>
        </row>
        <row r="3768">
          <cell r="A3768" t="str">
            <v>279015</v>
          </cell>
          <cell r="B3768" t="str">
            <v>TRAP SPRINGS 17 TER VOL</v>
          </cell>
          <cell r="C3768" t="str">
            <v>1057</v>
          </cell>
          <cell r="D3768" t="str">
            <v>TRAP SPRINGS (NV)</v>
          </cell>
          <cell r="E3768" t="str">
            <v>D21</v>
          </cell>
          <cell r="F3768" t="str">
            <v>NV</v>
          </cell>
          <cell r="G3768" t="str">
            <v>QEPFS</v>
          </cell>
          <cell r="H3768">
            <v>0.42225999999999997</v>
          </cell>
          <cell r="I3768" t="str">
            <v>SWGA</v>
          </cell>
        </row>
        <row r="3769">
          <cell r="A3769" t="str">
            <v>279115</v>
          </cell>
          <cell r="B3769" t="str">
            <v>TRAP SPRINGS 1R TER VOL</v>
          </cell>
          <cell r="C3769" t="str">
            <v>1057</v>
          </cell>
          <cell r="D3769" t="str">
            <v>TRAP SPRINGS (NV)</v>
          </cell>
          <cell r="E3769" t="str">
            <v>PW</v>
          </cell>
          <cell r="F3769" t="str">
            <v>NV</v>
          </cell>
          <cell r="G3769" t="str">
            <v>QEPFS</v>
          </cell>
          <cell r="H3769">
            <v>0.42225999999999997</v>
          </cell>
          <cell r="I3769" t="str">
            <v>SWGA</v>
          </cell>
        </row>
        <row r="3770">
          <cell r="A3770" t="str">
            <v>278615</v>
          </cell>
          <cell r="B3770" t="str">
            <v>TRAP SPRINGS 2-27 TER VOL</v>
          </cell>
          <cell r="C3770" t="str">
            <v>1057</v>
          </cell>
          <cell r="D3770" t="str">
            <v>TRAP SPRINGS (NV)</v>
          </cell>
          <cell r="E3770" t="str">
            <v>PW</v>
          </cell>
          <cell r="F3770" t="str">
            <v>NV</v>
          </cell>
          <cell r="G3770" t="str">
            <v>QEPFS</v>
          </cell>
          <cell r="H3770">
            <v>0.42225999999999997</v>
          </cell>
          <cell r="I3770" t="str">
            <v>SWGA</v>
          </cell>
        </row>
        <row r="3771">
          <cell r="A3771" t="str">
            <v>278715</v>
          </cell>
          <cell r="B3771" t="str">
            <v>TRAP SPRINGS 3-34 TER VOL</v>
          </cell>
          <cell r="C3771" t="str">
            <v>1057</v>
          </cell>
          <cell r="D3771" t="str">
            <v>TRAP SPRINGS (NV)</v>
          </cell>
          <cell r="E3771" t="str">
            <v>PW</v>
          </cell>
          <cell r="F3771" t="str">
            <v>NV</v>
          </cell>
          <cell r="G3771" t="str">
            <v>QEPFS</v>
          </cell>
          <cell r="H3771">
            <v>0.42225999999999997</v>
          </cell>
          <cell r="I3771" t="str">
            <v>SWGA</v>
          </cell>
        </row>
        <row r="3772">
          <cell r="A3772" t="str">
            <v>278815</v>
          </cell>
          <cell r="B3772" t="str">
            <v>TRAP SPRINGS 8-23 TER VOL</v>
          </cell>
          <cell r="C3772" t="str">
            <v>1057</v>
          </cell>
          <cell r="D3772" t="str">
            <v>TRAP SPRINGS (NV)</v>
          </cell>
          <cell r="E3772" t="str">
            <v>PW</v>
          </cell>
          <cell r="F3772" t="str">
            <v>NV</v>
          </cell>
          <cell r="G3772" t="str">
            <v>QEPFS</v>
          </cell>
          <cell r="H3772">
            <v>0.42225999999999997</v>
          </cell>
          <cell r="I3772" t="str">
            <v>SWGA</v>
          </cell>
        </row>
        <row r="3773">
          <cell r="A3773" t="str">
            <v>148208</v>
          </cell>
          <cell r="B3773" t="str">
            <v>UCOLO 2 DES CR</v>
          </cell>
          <cell r="C3773" t="str">
            <v>1069</v>
          </cell>
          <cell r="D3773" t="str">
            <v>UCOLO (UT)</v>
          </cell>
          <cell r="E3773" t="str">
            <v>C100</v>
          </cell>
          <cell r="F3773" t="str">
            <v>UT</v>
          </cell>
          <cell r="G3773" t="str">
            <v>QEPFS</v>
          </cell>
          <cell r="H3773">
            <v>0.42225999999999997</v>
          </cell>
          <cell r="I3773" t="str">
            <v>SWGA</v>
          </cell>
        </row>
        <row r="3774">
          <cell r="A3774" t="str">
            <v>281205</v>
          </cell>
          <cell r="B3774" t="str">
            <v>W DRAGON TRAIL 4001 MANCOS B</v>
          </cell>
          <cell r="C3774" t="str">
            <v>1040</v>
          </cell>
          <cell r="D3774" t="str">
            <v>W DOUGLAS CR (CO)</v>
          </cell>
          <cell r="E3774" t="str">
            <v>PC</v>
          </cell>
          <cell r="F3774" t="str">
            <v>CO</v>
          </cell>
          <cell r="G3774" t="str">
            <v>QEPFS</v>
          </cell>
          <cell r="H3774">
            <v>0.42225999999999997</v>
          </cell>
          <cell r="I3774" t="str">
            <v>SWGA</v>
          </cell>
        </row>
        <row r="3775">
          <cell r="A3775" t="str">
            <v>281241</v>
          </cell>
          <cell r="B3775" t="str">
            <v>W DRAGON TRAIL 4001 MB SILT</v>
          </cell>
          <cell r="C3775" t="str">
            <v>1040</v>
          </cell>
          <cell r="D3775" t="str">
            <v>W DOUGLAS CR (CO)</v>
          </cell>
          <cell r="E3775" t="str">
            <v>D24</v>
          </cell>
          <cell r="F3775" t="str">
            <v>CO</v>
          </cell>
          <cell r="G3775" t="str">
            <v>QEPFS</v>
          </cell>
          <cell r="H3775">
            <v>0.42225999999999997</v>
          </cell>
          <cell r="I3775" t="str">
            <v>SWGA</v>
          </cell>
        </row>
        <row r="3776">
          <cell r="A3776" t="str">
            <v>280905</v>
          </cell>
          <cell r="B3776" t="str">
            <v>W DRAGON TRAIL 4002 MANCOS B</v>
          </cell>
          <cell r="C3776" t="str">
            <v>1040</v>
          </cell>
          <cell r="D3776" t="str">
            <v>W DOUGLAS CR (CO)</v>
          </cell>
          <cell r="E3776" t="str">
            <v>PC</v>
          </cell>
          <cell r="F3776" t="str">
            <v>CO</v>
          </cell>
          <cell r="G3776" t="str">
            <v>QEPFS</v>
          </cell>
          <cell r="H3776">
            <v>0.42225999999999997</v>
          </cell>
          <cell r="I3776" t="str">
            <v>SWGA</v>
          </cell>
        </row>
        <row r="3777">
          <cell r="A3777" t="str">
            <v>281005</v>
          </cell>
          <cell r="B3777" t="str">
            <v>W DRAGON TRAIL 4003 MANCOS B</v>
          </cell>
          <cell r="C3777" t="str">
            <v>1040</v>
          </cell>
          <cell r="D3777" t="str">
            <v>W DOUGLAS CR (CO)</v>
          </cell>
          <cell r="E3777" t="str">
            <v>PC</v>
          </cell>
          <cell r="F3777" t="str">
            <v>CO</v>
          </cell>
          <cell r="G3777" t="str">
            <v>QEPFS</v>
          </cell>
          <cell r="H3777">
            <v>0.42225999999999997</v>
          </cell>
          <cell r="I3777" t="str">
            <v>SWGA</v>
          </cell>
        </row>
        <row r="3778">
          <cell r="A3778" t="str">
            <v>281605</v>
          </cell>
          <cell r="B3778" t="str">
            <v>W DRAGON TRAIL 4004 MANCOS B</v>
          </cell>
          <cell r="C3778" t="str">
            <v>1040</v>
          </cell>
          <cell r="D3778" t="str">
            <v>W DOUGLAS CR (CO)</v>
          </cell>
          <cell r="E3778" t="str">
            <v>PC</v>
          </cell>
          <cell r="F3778" t="str">
            <v>CO</v>
          </cell>
          <cell r="G3778" t="str">
            <v>QEPFS</v>
          </cell>
          <cell r="H3778">
            <v>0.42225999999999997</v>
          </cell>
          <cell r="I3778" t="str">
            <v>SWGA</v>
          </cell>
        </row>
        <row r="3779">
          <cell r="A3779" t="str">
            <v>281305</v>
          </cell>
          <cell r="B3779" t="str">
            <v>W DRAGON TRAIL 4006 MANCOS B</v>
          </cell>
          <cell r="C3779" t="str">
            <v>1040</v>
          </cell>
          <cell r="D3779" t="str">
            <v>W DOUGLAS CR (CO)</v>
          </cell>
          <cell r="E3779" t="str">
            <v>PC</v>
          </cell>
          <cell r="F3779" t="str">
            <v>CO</v>
          </cell>
          <cell r="G3779" t="str">
            <v>QEPFS</v>
          </cell>
          <cell r="H3779">
            <v>0.42225999999999997</v>
          </cell>
          <cell r="I3779" t="str">
            <v>SWGA</v>
          </cell>
        </row>
        <row r="3780">
          <cell r="A3780" t="str">
            <v>281341</v>
          </cell>
          <cell r="B3780" t="str">
            <v>W DRAGON TRAIL 4006 MB SILT</v>
          </cell>
          <cell r="C3780" t="str">
            <v>1040</v>
          </cell>
          <cell r="D3780" t="str">
            <v>W DOUGLAS CR (CO)</v>
          </cell>
          <cell r="E3780" t="str">
            <v>D24</v>
          </cell>
          <cell r="F3780" t="str">
            <v>CO</v>
          </cell>
          <cell r="G3780" t="str">
            <v>QEPFS</v>
          </cell>
          <cell r="H3780">
            <v>0.42225999999999997</v>
          </cell>
          <cell r="I3780" t="str">
            <v>SWGA</v>
          </cell>
        </row>
        <row r="3781">
          <cell r="A3781" t="str">
            <v>281105</v>
          </cell>
          <cell r="B3781" t="str">
            <v>W DRAGON TRAIL 4007 MANCOS B</v>
          </cell>
          <cell r="C3781" t="str">
            <v>1040</v>
          </cell>
          <cell r="D3781" t="str">
            <v>W DOUGLAS CR (CO)</v>
          </cell>
          <cell r="E3781" t="str">
            <v>PC</v>
          </cell>
          <cell r="F3781" t="str">
            <v>CO</v>
          </cell>
          <cell r="G3781" t="str">
            <v>QEPFS</v>
          </cell>
          <cell r="H3781">
            <v>0.42225999999999997</v>
          </cell>
          <cell r="I3781" t="str">
            <v>SWGA</v>
          </cell>
        </row>
        <row r="3782">
          <cell r="A3782" t="str">
            <v>410705</v>
          </cell>
          <cell r="B3782" t="str">
            <v>W DRAGON TRAIL 4008 MANCOS B</v>
          </cell>
          <cell r="C3782" t="str">
            <v>1040</v>
          </cell>
          <cell r="D3782" t="str">
            <v>W DOUGLAS CR (CO)</v>
          </cell>
          <cell r="E3782" t="str">
            <v>D24</v>
          </cell>
          <cell r="F3782" t="str">
            <v>CO</v>
          </cell>
          <cell r="G3782" t="str">
            <v>QEPFS</v>
          </cell>
          <cell r="H3782">
            <v>0.42225999999999997</v>
          </cell>
          <cell r="I3782" t="str">
            <v>SWGA</v>
          </cell>
        </row>
        <row r="3783">
          <cell r="A3783" t="str">
            <v>413505</v>
          </cell>
          <cell r="B3783" t="str">
            <v>W DRAGON TRAIL 4009 MANCOS B</v>
          </cell>
          <cell r="C3783" t="str">
            <v>1040</v>
          </cell>
          <cell r="D3783" t="str">
            <v>W DOUGLAS CR (CO)</v>
          </cell>
          <cell r="E3783" t="str">
            <v>C100</v>
          </cell>
          <cell r="F3783" t="str">
            <v>CO</v>
          </cell>
          <cell r="G3783" t="str">
            <v>QEPFS</v>
          </cell>
          <cell r="H3783">
            <v>0.42225999999999997</v>
          </cell>
          <cell r="I3783" t="str">
            <v>SWGA</v>
          </cell>
        </row>
        <row r="3784">
          <cell r="A3784" t="str">
            <v>410805</v>
          </cell>
          <cell r="B3784" t="str">
            <v>W DRAGON TRAIL 4010 MANCOS B</v>
          </cell>
          <cell r="C3784" t="str">
            <v>1040</v>
          </cell>
          <cell r="D3784" t="str">
            <v>W DOUGLAS CR (CO)</v>
          </cell>
          <cell r="E3784" t="str">
            <v>D24</v>
          </cell>
          <cell r="F3784" t="str">
            <v>CO</v>
          </cell>
          <cell r="G3784" t="str">
            <v>QEPFS</v>
          </cell>
          <cell r="H3784">
            <v>0.42225999999999997</v>
          </cell>
          <cell r="I3784" t="str">
            <v>SWGA</v>
          </cell>
        </row>
        <row r="3785">
          <cell r="A3785" t="str">
            <v>413605</v>
          </cell>
          <cell r="B3785" t="str">
            <v>W DRAGON TRAIL 4011 MANCOS B</v>
          </cell>
          <cell r="C3785" t="str">
            <v>1040</v>
          </cell>
          <cell r="D3785" t="str">
            <v>W DOUGLAS CR (CO)</v>
          </cell>
          <cell r="E3785" t="str">
            <v>C100</v>
          </cell>
          <cell r="F3785" t="str">
            <v>CO</v>
          </cell>
          <cell r="G3785" t="str">
            <v>QEPFS</v>
          </cell>
          <cell r="H3785">
            <v>0.42225999999999997</v>
          </cell>
          <cell r="I3785" t="str">
            <v>SWGA</v>
          </cell>
        </row>
        <row r="3786">
          <cell r="A3786" t="str">
            <v>410905</v>
          </cell>
          <cell r="B3786" t="str">
            <v>W DRAGON TRAIL 4012 MANCOS B</v>
          </cell>
          <cell r="C3786" t="str">
            <v>1040</v>
          </cell>
          <cell r="D3786" t="str">
            <v>W DOUGLAS CR (CO)</v>
          </cell>
          <cell r="E3786" t="str">
            <v>D24</v>
          </cell>
          <cell r="F3786" t="str">
            <v>CO</v>
          </cell>
          <cell r="G3786" t="str">
            <v>QEPFS</v>
          </cell>
          <cell r="H3786">
            <v>0.42225999999999997</v>
          </cell>
          <cell r="I3786" t="str">
            <v>SWGA</v>
          </cell>
        </row>
        <row r="3787">
          <cell r="A3787" t="str">
            <v>410941</v>
          </cell>
          <cell r="B3787" t="str">
            <v>W DRAGON TRAIL 4012 MB SILT</v>
          </cell>
          <cell r="C3787" t="str">
            <v>1040</v>
          </cell>
          <cell r="D3787" t="str">
            <v>W DOUGLAS CR (CO)</v>
          </cell>
          <cell r="E3787" t="str">
            <v>D24</v>
          </cell>
          <cell r="F3787" t="str">
            <v>CO</v>
          </cell>
          <cell r="G3787" t="str">
            <v>QEPFS</v>
          </cell>
          <cell r="H3787">
            <v>0.42225999999999997</v>
          </cell>
          <cell r="I3787" t="str">
            <v>SWGA</v>
          </cell>
        </row>
        <row r="3788">
          <cell r="A3788" t="str">
            <v>411005</v>
          </cell>
          <cell r="B3788" t="str">
            <v>W DRAGON TRAIL 4013 MANCOS B</v>
          </cell>
          <cell r="C3788" t="str">
            <v>1040</v>
          </cell>
          <cell r="D3788" t="str">
            <v>W DOUGLAS CR (CO)</v>
          </cell>
          <cell r="E3788" t="str">
            <v>D24</v>
          </cell>
          <cell r="F3788" t="str">
            <v>CO</v>
          </cell>
          <cell r="G3788" t="str">
            <v>QEPFS</v>
          </cell>
          <cell r="H3788">
            <v>0.42225999999999997</v>
          </cell>
          <cell r="I3788" t="str">
            <v>SWGA</v>
          </cell>
        </row>
        <row r="3789">
          <cell r="A3789" t="str">
            <v>411041</v>
          </cell>
          <cell r="B3789" t="str">
            <v>W DRAGON TRAIL 4013 MB SILT</v>
          </cell>
          <cell r="C3789" t="str">
            <v>1040</v>
          </cell>
          <cell r="D3789" t="str">
            <v>W DOUGLAS CR (CO)</v>
          </cell>
          <cell r="E3789" t="str">
            <v>D24</v>
          </cell>
          <cell r="F3789" t="str">
            <v>CO</v>
          </cell>
          <cell r="G3789" t="str">
            <v>QEPFS</v>
          </cell>
          <cell r="H3789">
            <v>0.42225999999999997</v>
          </cell>
          <cell r="I3789" t="str">
            <v>SWGA</v>
          </cell>
        </row>
        <row r="3790">
          <cell r="A3790" t="str">
            <v>411105</v>
          </cell>
          <cell r="B3790" t="str">
            <v>W DRAGON TRAIL 4014 MANCOS B</v>
          </cell>
          <cell r="C3790" t="str">
            <v>1040</v>
          </cell>
          <cell r="D3790" t="str">
            <v>W DOUGLAS CR (CO)</v>
          </cell>
          <cell r="E3790" t="str">
            <v>D24</v>
          </cell>
          <cell r="F3790" t="str">
            <v>CO</v>
          </cell>
          <cell r="G3790" t="str">
            <v>QEPFS</v>
          </cell>
          <cell r="H3790">
            <v>0.42225999999999997</v>
          </cell>
          <cell r="I3790" t="str">
            <v>SWGA</v>
          </cell>
        </row>
        <row r="3791">
          <cell r="A3791" t="str">
            <v>411205</v>
          </cell>
          <cell r="B3791" t="str">
            <v>W DRAGON TRAIL 4016 MANCOS B</v>
          </cell>
          <cell r="C3791" t="str">
            <v>1040</v>
          </cell>
          <cell r="D3791" t="str">
            <v>W DOUGLAS CR (CO)</v>
          </cell>
          <cell r="E3791" t="str">
            <v>D24</v>
          </cell>
          <cell r="F3791" t="str">
            <v>CO</v>
          </cell>
          <cell r="G3791" t="str">
            <v>QEPFS</v>
          </cell>
          <cell r="H3791">
            <v>0.42225999999999997</v>
          </cell>
          <cell r="I3791" t="str">
            <v>SWGA</v>
          </cell>
        </row>
        <row r="3792">
          <cell r="A3792" t="str">
            <v>411241</v>
          </cell>
          <cell r="B3792" t="str">
            <v>W DRAGON TRAIL 4016 MB SILT</v>
          </cell>
          <cell r="C3792" t="str">
            <v>1040</v>
          </cell>
          <cell r="D3792" t="str">
            <v>W DOUGLAS CR (CO)</v>
          </cell>
          <cell r="E3792" t="str">
            <v>D24</v>
          </cell>
          <cell r="F3792" t="str">
            <v>CO</v>
          </cell>
          <cell r="G3792" t="str">
            <v>QEPFS</v>
          </cell>
          <cell r="H3792">
            <v>0.42225999999999997</v>
          </cell>
          <cell r="I3792" t="str">
            <v>SWGA</v>
          </cell>
        </row>
        <row r="3793">
          <cell r="A3793" t="str">
            <v>413705</v>
          </cell>
          <cell r="B3793" t="str">
            <v>W DRAGON TRAIL 4017 MANCOS B</v>
          </cell>
          <cell r="C3793" t="str">
            <v>1040</v>
          </cell>
          <cell r="D3793" t="str">
            <v>W DOUGLAS CR (CO)</v>
          </cell>
          <cell r="E3793" t="str">
            <v>C100</v>
          </cell>
          <cell r="F3793" t="str">
            <v>CO</v>
          </cell>
          <cell r="G3793" t="str">
            <v>QEPFS</v>
          </cell>
          <cell r="H3793">
            <v>0.42225999999999997</v>
          </cell>
          <cell r="I3793" t="str">
            <v>SWGA</v>
          </cell>
        </row>
        <row r="3794">
          <cell r="A3794" t="str">
            <v>411305</v>
          </cell>
          <cell r="B3794" t="str">
            <v>W DRAGON TRAIL 4018 MANCOS B</v>
          </cell>
          <cell r="C3794" t="str">
            <v>1040</v>
          </cell>
          <cell r="D3794" t="str">
            <v>W DOUGLAS CR (CO)</v>
          </cell>
          <cell r="E3794" t="str">
            <v>D24</v>
          </cell>
          <cell r="F3794" t="str">
            <v>CO</v>
          </cell>
          <cell r="G3794" t="str">
            <v>QEPFS</v>
          </cell>
          <cell r="H3794">
            <v>0.42225999999999997</v>
          </cell>
          <cell r="I3794" t="str">
            <v>SWGA</v>
          </cell>
        </row>
        <row r="3795">
          <cell r="A3795" t="str">
            <v>411341</v>
          </cell>
          <cell r="B3795" t="str">
            <v>W DRAGON TRAIL 4018 MB SILT</v>
          </cell>
          <cell r="C3795" t="str">
            <v>1040</v>
          </cell>
          <cell r="D3795" t="str">
            <v>W DOUGLAS CR (CO)</v>
          </cell>
          <cell r="E3795" t="str">
            <v>D24</v>
          </cell>
          <cell r="F3795" t="str">
            <v>CO</v>
          </cell>
          <cell r="G3795" t="str">
            <v>QEPFS</v>
          </cell>
          <cell r="H3795">
            <v>0.42225999999999997</v>
          </cell>
          <cell r="I3795" t="str">
            <v>SWGA</v>
          </cell>
        </row>
        <row r="3796">
          <cell r="A3796" t="str">
            <v>411405</v>
          </cell>
          <cell r="B3796" t="str">
            <v>W DRAGON TRAIL 4019 MANCOS B</v>
          </cell>
          <cell r="C3796" t="str">
            <v>1040</v>
          </cell>
          <cell r="D3796" t="str">
            <v>W DOUGLAS CR (CO)</v>
          </cell>
          <cell r="E3796" t="str">
            <v>D24</v>
          </cell>
          <cell r="F3796" t="str">
            <v>CO</v>
          </cell>
          <cell r="G3796" t="str">
            <v>QEPFS</v>
          </cell>
          <cell r="H3796">
            <v>0.42225999999999997</v>
          </cell>
          <cell r="I3796" t="str">
            <v>SWGA</v>
          </cell>
        </row>
        <row r="3797">
          <cell r="A3797" t="str">
            <v>411441</v>
          </cell>
          <cell r="B3797" t="str">
            <v>W DRAGON TRAIL 4019 MB SILT</v>
          </cell>
          <cell r="C3797" t="str">
            <v>1040</v>
          </cell>
          <cell r="D3797" t="str">
            <v>W DOUGLAS CR (CO)</v>
          </cell>
          <cell r="E3797" t="str">
            <v>D24</v>
          </cell>
          <cell r="F3797" t="str">
            <v>CO</v>
          </cell>
          <cell r="G3797" t="str">
            <v>QEPFS</v>
          </cell>
          <cell r="H3797">
            <v>0.42225999999999997</v>
          </cell>
          <cell r="I3797" t="str">
            <v>SWGA</v>
          </cell>
        </row>
        <row r="3798">
          <cell r="A3798" t="str">
            <v>414005</v>
          </cell>
          <cell r="B3798" t="str">
            <v>W DRAGON TRAIL 4020 MANCOS B</v>
          </cell>
          <cell r="C3798" t="str">
            <v>1040</v>
          </cell>
          <cell r="D3798" t="str">
            <v>W DOUGLAS CR (CO)</v>
          </cell>
          <cell r="E3798" t="str">
            <v>C100</v>
          </cell>
          <cell r="F3798" t="str">
            <v>CO</v>
          </cell>
          <cell r="G3798" t="str">
            <v>QEPFS</v>
          </cell>
          <cell r="H3798">
            <v>0.42225999999999997</v>
          </cell>
          <cell r="I3798" t="str">
            <v>SWGA</v>
          </cell>
        </row>
        <row r="3799">
          <cell r="A3799" t="str">
            <v>411505</v>
          </cell>
          <cell r="B3799" t="str">
            <v>W DRAGON TRAIL 4021 MANCOS B</v>
          </cell>
          <cell r="C3799" t="str">
            <v>1040</v>
          </cell>
          <cell r="D3799" t="str">
            <v>W DOUGLAS CR (CO)</v>
          </cell>
          <cell r="E3799" t="str">
            <v>D24</v>
          </cell>
          <cell r="F3799" t="str">
            <v>CO</v>
          </cell>
          <cell r="G3799" t="str">
            <v>QEPFS</v>
          </cell>
          <cell r="H3799">
            <v>0.42225999999999997</v>
          </cell>
          <cell r="I3799" t="str">
            <v>SWGA</v>
          </cell>
        </row>
        <row r="3800">
          <cell r="A3800" t="str">
            <v>414105</v>
          </cell>
          <cell r="B3800" t="str">
            <v>W DRAGON TRAIL 4022 MANCOS B</v>
          </cell>
          <cell r="C3800" t="str">
            <v>1040</v>
          </cell>
          <cell r="D3800" t="str">
            <v>W DOUGLAS CR (CO)</v>
          </cell>
          <cell r="E3800" t="str">
            <v>C100</v>
          </cell>
          <cell r="F3800" t="str">
            <v>CO</v>
          </cell>
          <cell r="G3800" t="str">
            <v>QEPFS</v>
          </cell>
          <cell r="H3800">
            <v>0.42225999999999997</v>
          </cell>
          <cell r="I3800" t="str">
            <v>SWGA</v>
          </cell>
        </row>
        <row r="3801">
          <cell r="A3801" t="str">
            <v>411605</v>
          </cell>
          <cell r="B3801" t="str">
            <v>W DRAGON TRAIL 4023 MANCOS B</v>
          </cell>
          <cell r="C3801" t="str">
            <v>1040</v>
          </cell>
          <cell r="D3801" t="str">
            <v>W DOUGLAS CR (CO)</v>
          </cell>
          <cell r="E3801" t="str">
            <v>D24</v>
          </cell>
          <cell r="F3801" t="str">
            <v>CO</v>
          </cell>
          <cell r="G3801" t="str">
            <v>QEPFS</v>
          </cell>
          <cell r="H3801">
            <v>0.42225999999999997</v>
          </cell>
          <cell r="I3801" t="str">
            <v>SWGA</v>
          </cell>
        </row>
        <row r="3802">
          <cell r="A3802" t="str">
            <v>411705</v>
          </cell>
          <cell r="B3802" t="str">
            <v>W DRAGON TRAIL 4024 MANCOS B</v>
          </cell>
          <cell r="C3802" t="str">
            <v>1040</v>
          </cell>
          <cell r="D3802" t="str">
            <v>W DOUGLAS CR (CO)</v>
          </cell>
          <cell r="E3802" t="str">
            <v>D24</v>
          </cell>
          <cell r="F3802" t="str">
            <v>CO</v>
          </cell>
          <cell r="G3802" t="str">
            <v>QEPFS</v>
          </cell>
          <cell r="H3802">
            <v>0.42225999999999997</v>
          </cell>
          <cell r="I3802" t="str">
            <v>SWGA</v>
          </cell>
        </row>
        <row r="3803">
          <cell r="A3803" t="str">
            <v>411741</v>
          </cell>
          <cell r="B3803" t="str">
            <v>W DRAGON TRAIL 4024 MB SILT</v>
          </cell>
          <cell r="C3803" t="str">
            <v>1040</v>
          </cell>
          <cell r="D3803" t="str">
            <v>W DOUGLAS CR (CO)</v>
          </cell>
          <cell r="E3803" t="str">
            <v>D24</v>
          </cell>
          <cell r="F3803" t="str">
            <v>CO</v>
          </cell>
          <cell r="G3803" t="str">
            <v>QEPFS</v>
          </cell>
          <cell r="H3803">
            <v>0.42225999999999997</v>
          </cell>
          <cell r="I3803" t="str">
            <v>SWGA</v>
          </cell>
        </row>
        <row r="3804">
          <cell r="A3804" t="str">
            <v>411805</v>
          </cell>
          <cell r="B3804" t="str">
            <v>W DRAGON TRAIL 4025 MANCOS B</v>
          </cell>
          <cell r="C3804" t="str">
            <v>1040</v>
          </cell>
          <cell r="D3804" t="str">
            <v>W DOUGLAS CR (CO)</v>
          </cell>
          <cell r="E3804" t="str">
            <v>D24</v>
          </cell>
          <cell r="F3804" t="str">
            <v>CO</v>
          </cell>
          <cell r="G3804" t="str">
            <v>QEPFS</v>
          </cell>
          <cell r="H3804">
            <v>0.42225999999999997</v>
          </cell>
          <cell r="I3804" t="str">
            <v>SWGA</v>
          </cell>
        </row>
        <row r="3805">
          <cell r="A3805" t="str">
            <v>414205</v>
          </cell>
          <cell r="B3805" t="str">
            <v>W DRAGON TRAIL 4026 MANCOS B</v>
          </cell>
          <cell r="C3805" t="str">
            <v>1040</v>
          </cell>
          <cell r="D3805" t="str">
            <v>W DOUGLAS CR (CO)</v>
          </cell>
          <cell r="E3805" t="str">
            <v>C100</v>
          </cell>
          <cell r="F3805" t="str">
            <v>CO</v>
          </cell>
          <cell r="G3805" t="str">
            <v>QEPFS</v>
          </cell>
          <cell r="H3805">
            <v>0.42225999999999997</v>
          </cell>
          <cell r="I3805" t="str">
            <v>SWGA</v>
          </cell>
        </row>
        <row r="3806">
          <cell r="A3806" t="str">
            <v>412805</v>
          </cell>
          <cell r="B3806" t="str">
            <v>W DRAGON TRAIL 4027 MANCOS B</v>
          </cell>
          <cell r="C3806" t="str">
            <v>1040</v>
          </cell>
          <cell r="D3806" t="str">
            <v>W DOUGLAS CR (CO)</v>
          </cell>
          <cell r="E3806" t="str">
            <v>D21</v>
          </cell>
          <cell r="F3806" t="str">
            <v>CO</v>
          </cell>
          <cell r="G3806" t="str">
            <v>QEPFS</v>
          </cell>
          <cell r="H3806">
            <v>0.42225999999999997</v>
          </cell>
          <cell r="I3806" t="str">
            <v>SWGA</v>
          </cell>
        </row>
        <row r="3807">
          <cell r="A3807" t="str">
            <v>412841</v>
          </cell>
          <cell r="B3807" t="str">
            <v>W DRAGON TRAIL 4027 MB SILT</v>
          </cell>
          <cell r="C3807" t="str">
            <v>1040</v>
          </cell>
          <cell r="D3807" t="str">
            <v>W DOUGLAS CR (CO)</v>
          </cell>
          <cell r="E3807" t="str">
            <v>D24</v>
          </cell>
          <cell r="F3807" t="str">
            <v>CO</v>
          </cell>
          <cell r="G3807" t="str">
            <v>QEPFS</v>
          </cell>
          <cell r="H3807">
            <v>0.42225999999999997</v>
          </cell>
          <cell r="I3807" t="str">
            <v>SWGA</v>
          </cell>
        </row>
        <row r="3808">
          <cell r="A3808" t="str">
            <v>435236</v>
          </cell>
          <cell r="B3808" t="str">
            <v>W DRAGON TRAIL 4028 MANCOS A</v>
          </cell>
          <cell r="C3808" t="str">
            <v>1040</v>
          </cell>
          <cell r="D3808" t="str">
            <v>W DOUGLAS CR (CO)</v>
          </cell>
          <cell r="E3808" t="str">
            <v>D24NC</v>
          </cell>
          <cell r="F3808" t="str">
            <v>CO</v>
          </cell>
          <cell r="G3808" t="str">
            <v>QEPFS</v>
          </cell>
          <cell r="H3808">
            <v>0.42225999999999997</v>
          </cell>
          <cell r="I3808" t="str">
            <v>SWGA</v>
          </cell>
        </row>
        <row r="3809">
          <cell r="A3809" t="str">
            <v>494936</v>
          </cell>
          <cell r="B3809" t="str">
            <v>W DRAGON TRAIL 4031 MANCOS A</v>
          </cell>
          <cell r="C3809" t="str">
            <v>1040</v>
          </cell>
          <cell r="D3809" t="str">
            <v>W DOUGLAS CR (CO)</v>
          </cell>
          <cell r="E3809" t="str">
            <v>D24</v>
          </cell>
          <cell r="F3809" t="str">
            <v>CO</v>
          </cell>
          <cell r="G3809" t="str">
            <v>QEPFS</v>
          </cell>
          <cell r="H3809">
            <v>0.42225999999999997</v>
          </cell>
          <cell r="I3809" t="str">
            <v>SWGA</v>
          </cell>
        </row>
        <row r="3810">
          <cell r="A3810" t="str">
            <v>495036</v>
          </cell>
          <cell r="B3810" t="str">
            <v>W DRAGON TRAIL 4032 MANCOS A</v>
          </cell>
          <cell r="C3810" t="str">
            <v>1040</v>
          </cell>
          <cell r="D3810" t="str">
            <v>W DOUGLAS CR (CO)</v>
          </cell>
          <cell r="E3810" t="str">
            <v>D24</v>
          </cell>
          <cell r="F3810" t="str">
            <v>CO</v>
          </cell>
          <cell r="G3810" t="str">
            <v>QEPFS</v>
          </cell>
          <cell r="H3810">
            <v>0.42225999999999997</v>
          </cell>
          <cell r="I3810" t="str">
            <v>SWGA</v>
          </cell>
        </row>
        <row r="3811">
          <cell r="A3811" t="str">
            <v>419205</v>
          </cell>
          <cell r="B3811" t="str">
            <v>W DRAGON TRAIL 4-32-2-2 MANC B</v>
          </cell>
          <cell r="C3811" t="str">
            <v>1040</v>
          </cell>
          <cell r="D3811" t="str">
            <v>W DOUGLAS CR (CO)</v>
          </cell>
          <cell r="E3811" t="str">
            <v>D24NC</v>
          </cell>
          <cell r="F3811" t="str">
            <v>CO</v>
          </cell>
          <cell r="G3811" t="str">
            <v>QEPFS</v>
          </cell>
          <cell r="H3811">
            <v>0.42225999999999997</v>
          </cell>
          <cell r="I3811" t="str">
            <v>SWGA</v>
          </cell>
        </row>
        <row r="3812">
          <cell r="A3812" t="str">
            <v>124206</v>
          </cell>
          <cell r="B3812" t="str">
            <v>DUNCAN UNIT 1 1 FT UN</v>
          </cell>
          <cell r="C3812" t="str">
            <v>1049</v>
          </cell>
          <cell r="D3812" t="str">
            <v>W HIAW (CO)</v>
          </cell>
          <cell r="E3812" t="str">
            <v>C7</v>
          </cell>
          <cell r="F3812" t="str">
            <v>CO</v>
          </cell>
          <cell r="G3812" t="str">
            <v>QEPFS</v>
          </cell>
          <cell r="H3812">
            <v>0.42225999999999997</v>
          </cell>
          <cell r="I3812" t="str">
            <v>SWGA</v>
          </cell>
        </row>
        <row r="3813">
          <cell r="A3813" t="str">
            <v>248606</v>
          </cell>
          <cell r="B3813" t="str">
            <v>DUNCAN UNIT 2 1 FT UN</v>
          </cell>
          <cell r="C3813" t="str">
            <v>1049</v>
          </cell>
          <cell r="D3813" t="str">
            <v>W HIAW (CO)</v>
          </cell>
          <cell r="E3813" t="str">
            <v>C7</v>
          </cell>
          <cell r="F3813" t="str">
            <v>CO</v>
          </cell>
          <cell r="G3813" t="str">
            <v>QEPFS</v>
          </cell>
          <cell r="H3813">
            <v>0.42225999999999997</v>
          </cell>
          <cell r="I3813" t="str">
            <v>SWGA</v>
          </cell>
        </row>
        <row r="3814">
          <cell r="A3814" t="str">
            <v>124506</v>
          </cell>
          <cell r="B3814" t="str">
            <v>DUNCAN UNIT 3 1 FT UN</v>
          </cell>
          <cell r="C3814" t="str">
            <v>1049</v>
          </cell>
          <cell r="D3814" t="str">
            <v>W HIAW (CO)</v>
          </cell>
          <cell r="E3814" t="str">
            <v>PC</v>
          </cell>
          <cell r="F3814" t="str">
            <v>CO</v>
          </cell>
          <cell r="G3814" t="str">
            <v>QEPFS</v>
          </cell>
          <cell r="H3814">
            <v>0.42225999999999997</v>
          </cell>
          <cell r="I3814" t="str">
            <v>SWGA</v>
          </cell>
        </row>
        <row r="3815">
          <cell r="A3815" t="str">
            <v>505806</v>
          </cell>
          <cell r="B3815" t="str">
            <v>LASHER 10 FT UN</v>
          </cell>
          <cell r="C3815" t="str">
            <v>1049</v>
          </cell>
          <cell r="D3815" t="str">
            <v>W HIAW (CO)</v>
          </cell>
          <cell r="E3815" t="str">
            <v>D24</v>
          </cell>
          <cell r="F3815" t="str">
            <v>CO</v>
          </cell>
          <cell r="G3815" t="str">
            <v>QEPFS</v>
          </cell>
          <cell r="H3815">
            <v>0.42225999999999997</v>
          </cell>
          <cell r="I3815" t="str">
            <v>SWGA</v>
          </cell>
        </row>
        <row r="3816">
          <cell r="A3816" t="str">
            <v>505818</v>
          </cell>
          <cell r="B3816" t="str">
            <v>LASHER 10 LEWIS</v>
          </cell>
          <cell r="C3816" t="str">
            <v>1049</v>
          </cell>
          <cell r="D3816" t="str">
            <v>W HIAW (CO)</v>
          </cell>
          <cell r="E3816" t="str">
            <v>D24</v>
          </cell>
          <cell r="F3816" t="str">
            <v>CO</v>
          </cell>
          <cell r="G3816" t="str">
            <v>QEPFS</v>
          </cell>
          <cell r="H3816">
            <v>0.42225999999999997</v>
          </cell>
          <cell r="I3816" t="str">
            <v>SWGA</v>
          </cell>
        </row>
        <row r="3817">
          <cell r="A3817" t="str">
            <v>505803</v>
          </cell>
          <cell r="B3817" t="str">
            <v>LASHER 10 MESA</v>
          </cell>
          <cell r="C3817" t="str">
            <v>1049</v>
          </cell>
          <cell r="D3817" t="str">
            <v>W HIAW (CO)</v>
          </cell>
          <cell r="E3817" t="str">
            <v>D24</v>
          </cell>
          <cell r="F3817" t="str">
            <v>CO</v>
          </cell>
          <cell r="G3817" t="str">
            <v>QEPFS</v>
          </cell>
          <cell r="H3817">
            <v>0.42225999999999997</v>
          </cell>
          <cell r="I3817" t="str">
            <v>SWGA</v>
          </cell>
        </row>
        <row r="3818">
          <cell r="A3818" t="str">
            <v>505906</v>
          </cell>
          <cell r="B3818" t="str">
            <v>LASHER 11 FT UN</v>
          </cell>
          <cell r="C3818" t="str">
            <v>1049</v>
          </cell>
          <cell r="D3818" t="str">
            <v>W HIAW (CO)</v>
          </cell>
          <cell r="E3818" t="str">
            <v>D24</v>
          </cell>
          <cell r="F3818" t="str">
            <v>CO</v>
          </cell>
          <cell r="G3818" t="str">
            <v>QEPFS</v>
          </cell>
          <cell r="H3818">
            <v>0.42225999999999997</v>
          </cell>
          <cell r="I3818" t="str">
            <v>SWGA</v>
          </cell>
        </row>
        <row r="3819">
          <cell r="A3819" t="str">
            <v>505926</v>
          </cell>
          <cell r="B3819" t="str">
            <v>LASHER 11 LANCE</v>
          </cell>
          <cell r="C3819" t="str">
            <v>1049</v>
          </cell>
          <cell r="D3819" t="str">
            <v>W HIAW (CO)</v>
          </cell>
          <cell r="E3819" t="str">
            <v>D24</v>
          </cell>
          <cell r="F3819" t="str">
            <v>CO</v>
          </cell>
          <cell r="G3819" t="str">
            <v>QEPFS</v>
          </cell>
          <cell r="H3819">
            <v>0.42225999999999997</v>
          </cell>
          <cell r="I3819" t="str">
            <v>SWGA</v>
          </cell>
        </row>
        <row r="3820">
          <cell r="A3820" t="str">
            <v>505918</v>
          </cell>
          <cell r="B3820" t="str">
            <v>LASHER 11 LEWIS</v>
          </cell>
          <cell r="C3820" t="str">
            <v>1049</v>
          </cell>
          <cell r="D3820" t="str">
            <v>W HIAW (CO)</v>
          </cell>
          <cell r="E3820" t="str">
            <v>D24</v>
          </cell>
          <cell r="F3820" t="str">
            <v>CO</v>
          </cell>
          <cell r="G3820" t="str">
            <v>QEPFS</v>
          </cell>
          <cell r="H3820">
            <v>0.42225999999999997</v>
          </cell>
          <cell r="I3820" t="str">
            <v>SWGA</v>
          </cell>
        </row>
        <row r="3821">
          <cell r="A3821" t="str">
            <v>505903</v>
          </cell>
          <cell r="B3821" t="str">
            <v>LASHER 11 MESA</v>
          </cell>
          <cell r="C3821" t="str">
            <v>1049</v>
          </cell>
          <cell r="D3821" t="str">
            <v>W HIAW (CO)</v>
          </cell>
          <cell r="E3821" t="str">
            <v>D24</v>
          </cell>
          <cell r="F3821" t="str">
            <v>CO</v>
          </cell>
          <cell r="G3821" t="str">
            <v>QEPFS</v>
          </cell>
          <cell r="H3821">
            <v>0.42225999999999997</v>
          </cell>
          <cell r="I3821" t="str">
            <v>SWGA</v>
          </cell>
        </row>
        <row r="3822">
          <cell r="A3822" t="str">
            <v>506006</v>
          </cell>
          <cell r="B3822" t="str">
            <v>LASHER 12 FT UN</v>
          </cell>
          <cell r="C3822" t="str">
            <v>1049</v>
          </cell>
          <cell r="D3822" t="str">
            <v>W HIAW (CO)</v>
          </cell>
          <cell r="E3822" t="str">
            <v>D24</v>
          </cell>
          <cell r="F3822" t="str">
            <v>CO</v>
          </cell>
          <cell r="G3822" t="str">
            <v>QEPFS</v>
          </cell>
          <cell r="H3822">
            <v>0.42225999999999997</v>
          </cell>
          <cell r="I3822" t="str">
            <v>SWGA</v>
          </cell>
        </row>
        <row r="3823">
          <cell r="A3823" t="str">
            <v>506026</v>
          </cell>
          <cell r="B3823" t="str">
            <v>LASHER 12 LANCE</v>
          </cell>
          <cell r="C3823" t="str">
            <v>1049</v>
          </cell>
          <cell r="D3823" t="str">
            <v>W HIAW (CO)</v>
          </cell>
          <cell r="E3823" t="str">
            <v>D24</v>
          </cell>
          <cell r="F3823" t="str">
            <v>CO</v>
          </cell>
          <cell r="G3823" t="str">
            <v>QEPFS</v>
          </cell>
          <cell r="H3823">
            <v>0.42225999999999997</v>
          </cell>
          <cell r="I3823" t="str">
            <v>SWGA</v>
          </cell>
        </row>
        <row r="3824">
          <cell r="A3824" t="str">
            <v>506018</v>
          </cell>
          <cell r="B3824" t="str">
            <v>LASHER 12 LEWIS</v>
          </cell>
          <cell r="C3824" t="str">
            <v>1049</v>
          </cell>
          <cell r="D3824" t="str">
            <v>W HIAW (CO)</v>
          </cell>
          <cell r="E3824" t="str">
            <v>D24</v>
          </cell>
          <cell r="F3824" t="str">
            <v>CO</v>
          </cell>
          <cell r="G3824" t="str">
            <v>QEPFS</v>
          </cell>
          <cell r="H3824">
            <v>0.42225999999999997</v>
          </cell>
          <cell r="I3824" t="str">
            <v>SWGA</v>
          </cell>
        </row>
        <row r="3825">
          <cell r="A3825" t="str">
            <v>506003</v>
          </cell>
          <cell r="B3825" t="str">
            <v>LASHER 12 MESA</v>
          </cell>
          <cell r="C3825" t="str">
            <v>1049</v>
          </cell>
          <cell r="D3825" t="str">
            <v>W HIAW (CO)</v>
          </cell>
          <cell r="E3825" t="str">
            <v>D24</v>
          </cell>
          <cell r="F3825" t="str">
            <v>CO</v>
          </cell>
          <cell r="G3825" t="str">
            <v>QEPFS</v>
          </cell>
          <cell r="H3825">
            <v>0.42225999999999997</v>
          </cell>
          <cell r="I3825" t="str">
            <v>SWGA</v>
          </cell>
        </row>
        <row r="3826">
          <cell r="A3826" t="str">
            <v>565903</v>
          </cell>
          <cell r="B3826" t="str">
            <v>LASHER 13 MESA</v>
          </cell>
          <cell r="C3826" t="str">
            <v>1049</v>
          </cell>
          <cell r="D3826" t="str">
            <v>W HIAW (CO)</v>
          </cell>
          <cell r="E3826" t="str">
            <v>D24</v>
          </cell>
          <cell r="F3826" t="str">
            <v>CO</v>
          </cell>
          <cell r="G3826" t="str">
            <v>QEPFS</v>
          </cell>
          <cell r="H3826">
            <v>0.42225999999999997</v>
          </cell>
          <cell r="I3826" t="str">
            <v>SWGA</v>
          </cell>
        </row>
        <row r="3827">
          <cell r="A3827" t="str">
            <v>566003</v>
          </cell>
          <cell r="B3827" t="str">
            <v>LASHER 14 MESA</v>
          </cell>
          <cell r="C3827" t="str">
            <v>1049</v>
          </cell>
          <cell r="D3827" t="str">
            <v>W HIAW (CO)</v>
          </cell>
          <cell r="E3827" t="str">
            <v>D24</v>
          </cell>
          <cell r="F3827" t="str">
            <v>CO</v>
          </cell>
          <cell r="G3827" t="str">
            <v>QEPFS</v>
          </cell>
          <cell r="H3827">
            <v>0.42225999999999997</v>
          </cell>
          <cell r="I3827" t="str">
            <v>SWGA</v>
          </cell>
        </row>
        <row r="3828">
          <cell r="A3828" t="str">
            <v>565803</v>
          </cell>
          <cell r="B3828" t="str">
            <v>LASHER 15 MESA</v>
          </cell>
          <cell r="C3828" t="str">
            <v>1049</v>
          </cell>
          <cell r="D3828" t="str">
            <v>W HIAW (CO)</v>
          </cell>
          <cell r="E3828" t="str">
            <v>D24</v>
          </cell>
          <cell r="F3828" t="str">
            <v>CO</v>
          </cell>
          <cell r="G3828" t="str">
            <v>QEPFS</v>
          </cell>
          <cell r="H3828">
            <v>0.42225999999999997</v>
          </cell>
          <cell r="I3828" t="str">
            <v>SWGA</v>
          </cell>
        </row>
        <row r="3829">
          <cell r="A3829" t="str">
            <v>497018</v>
          </cell>
          <cell r="B3829" t="str">
            <v>LASHER 7 LEWIS</v>
          </cell>
          <cell r="C3829" t="str">
            <v>1049</v>
          </cell>
          <cell r="D3829" t="str">
            <v>W HIAW (CO)</v>
          </cell>
          <cell r="E3829" t="str">
            <v>D24</v>
          </cell>
          <cell r="F3829" t="str">
            <v>CO</v>
          </cell>
          <cell r="G3829" t="str">
            <v>QEPFS</v>
          </cell>
          <cell r="H3829">
            <v>0.42225999999999997</v>
          </cell>
          <cell r="I3829" t="str">
            <v>SWGA</v>
          </cell>
        </row>
        <row r="3830">
          <cell r="A3830" t="str">
            <v>497003</v>
          </cell>
          <cell r="B3830" t="str">
            <v>LASHER 7 MESA</v>
          </cell>
          <cell r="C3830" t="str">
            <v>1049</v>
          </cell>
          <cell r="D3830" t="str">
            <v>W HIAW (CO)</v>
          </cell>
          <cell r="E3830" t="str">
            <v>D24</v>
          </cell>
          <cell r="F3830" t="str">
            <v>CO</v>
          </cell>
          <cell r="G3830" t="str">
            <v>QEPFS</v>
          </cell>
          <cell r="H3830">
            <v>0.42225999999999997</v>
          </cell>
          <cell r="I3830" t="str">
            <v>SWGA</v>
          </cell>
        </row>
        <row r="3831">
          <cell r="A3831" t="str">
            <v>497118</v>
          </cell>
          <cell r="B3831" t="str">
            <v>LASHER 8 LEWIS</v>
          </cell>
          <cell r="C3831" t="str">
            <v>1049</v>
          </cell>
          <cell r="D3831" t="str">
            <v>W HIAW (CO)</v>
          </cell>
          <cell r="E3831" t="str">
            <v>D24</v>
          </cell>
          <cell r="F3831" t="str">
            <v>CO</v>
          </cell>
          <cell r="G3831" t="str">
            <v>QEPFS</v>
          </cell>
          <cell r="H3831">
            <v>0.42225999999999997</v>
          </cell>
          <cell r="I3831" t="str">
            <v>SWGA</v>
          </cell>
        </row>
        <row r="3832">
          <cell r="A3832" t="str">
            <v>497103</v>
          </cell>
          <cell r="B3832" t="str">
            <v>LASHER 8 MESA</v>
          </cell>
          <cell r="C3832" t="str">
            <v>1049</v>
          </cell>
          <cell r="D3832" t="str">
            <v>W HIAW (CO)</v>
          </cell>
          <cell r="E3832" t="str">
            <v>D24</v>
          </cell>
          <cell r="F3832" t="str">
            <v>CO</v>
          </cell>
          <cell r="G3832" t="str">
            <v>QEPFS</v>
          </cell>
          <cell r="H3832">
            <v>0.42225999999999997</v>
          </cell>
          <cell r="I3832" t="str">
            <v>SWGA</v>
          </cell>
        </row>
        <row r="3833">
          <cell r="A3833" t="str">
            <v>497218</v>
          </cell>
          <cell r="B3833" t="str">
            <v>LASHER 9 LEWIS</v>
          </cell>
          <cell r="C3833" t="str">
            <v>1049</v>
          </cell>
          <cell r="D3833" t="str">
            <v>W HIAW (CO)</v>
          </cell>
          <cell r="E3833" t="str">
            <v>D24</v>
          </cell>
          <cell r="F3833" t="str">
            <v>CO</v>
          </cell>
          <cell r="G3833" t="str">
            <v>QEPFS</v>
          </cell>
          <cell r="H3833">
            <v>0.42225999999999997</v>
          </cell>
          <cell r="I3833" t="str">
            <v>SWGA</v>
          </cell>
        </row>
        <row r="3834">
          <cell r="A3834" t="str">
            <v>497203</v>
          </cell>
          <cell r="B3834" t="str">
            <v>LASHER 9 MESA</v>
          </cell>
          <cell r="C3834" t="str">
            <v>1049</v>
          </cell>
          <cell r="D3834" t="str">
            <v>W HIAW (CO)</v>
          </cell>
          <cell r="E3834" t="str">
            <v>D24</v>
          </cell>
          <cell r="F3834" t="str">
            <v>CO</v>
          </cell>
          <cell r="G3834" t="str">
            <v>QEPFS</v>
          </cell>
          <cell r="H3834">
            <v>0.42225999999999997</v>
          </cell>
          <cell r="I3834" t="str">
            <v>SWGA</v>
          </cell>
        </row>
        <row r="3835">
          <cell r="A3835" t="str">
            <v>123604</v>
          </cell>
          <cell r="B3835" t="str">
            <v>WB LASHER A 2 WAS</v>
          </cell>
          <cell r="C3835" t="str">
            <v>1049</v>
          </cell>
          <cell r="D3835" t="str">
            <v>W HIAW (CO)</v>
          </cell>
          <cell r="E3835" t="str">
            <v>PC</v>
          </cell>
          <cell r="F3835" t="str">
            <v>CO</v>
          </cell>
          <cell r="G3835" t="str">
            <v>QEPFS</v>
          </cell>
          <cell r="H3835">
            <v>0.42225999999999997</v>
          </cell>
          <cell r="I3835" t="str">
            <v>SWGA</v>
          </cell>
        </row>
        <row r="3836">
          <cell r="A3836" t="str">
            <v>123806</v>
          </cell>
          <cell r="B3836" t="str">
            <v>WB LASHER A 4 FT UN</v>
          </cell>
          <cell r="C3836" t="str">
            <v>1049</v>
          </cell>
          <cell r="D3836" t="str">
            <v>W HIAW (CO)</v>
          </cell>
          <cell r="E3836" t="str">
            <v>PC</v>
          </cell>
          <cell r="F3836" t="str">
            <v>CO</v>
          </cell>
          <cell r="G3836" t="str">
            <v>QEPFS</v>
          </cell>
          <cell r="H3836">
            <v>0.42225999999999997</v>
          </cell>
          <cell r="I3836" t="str">
            <v>SWGA</v>
          </cell>
        </row>
        <row r="3837">
          <cell r="A3837" t="str">
            <v>125906</v>
          </cell>
          <cell r="B3837" t="str">
            <v>WB LASHER A 5 FT UN</v>
          </cell>
          <cell r="C3837" t="str">
            <v>1049</v>
          </cell>
          <cell r="D3837" t="str">
            <v>W HIAW (CO)</v>
          </cell>
          <cell r="E3837" t="str">
            <v>PC</v>
          </cell>
          <cell r="F3837" t="str">
            <v>CO</v>
          </cell>
          <cell r="G3837" t="str">
            <v>QEPFS</v>
          </cell>
          <cell r="H3837">
            <v>0.42225999999999997</v>
          </cell>
          <cell r="I3837" t="str">
            <v>SWGA</v>
          </cell>
        </row>
        <row r="3838">
          <cell r="A3838" t="str">
            <v>491118</v>
          </cell>
          <cell r="B3838" t="str">
            <v>WB LASHER A 6 (SEE LEW/LNC/FT)</v>
          </cell>
          <cell r="C3838" t="str">
            <v>1049</v>
          </cell>
          <cell r="D3838" t="str">
            <v>W HIAW (CO)</v>
          </cell>
          <cell r="E3838" t="str">
            <v>D24</v>
          </cell>
          <cell r="F3838" t="str">
            <v>CO</v>
          </cell>
          <cell r="G3838" t="str">
            <v>QEPFS</v>
          </cell>
          <cell r="H3838">
            <v>0.42225999999999997</v>
          </cell>
          <cell r="I3838" t="str">
            <v>SWGA</v>
          </cell>
        </row>
        <row r="3839">
          <cell r="A3839" t="str">
            <v>491156</v>
          </cell>
          <cell r="B3839" t="str">
            <v>WB LASHER A 6 LEW/LNC/FT UN</v>
          </cell>
          <cell r="C3839" t="str">
            <v>1049</v>
          </cell>
          <cell r="D3839" t="str">
            <v>W HIAW (CO)</v>
          </cell>
          <cell r="E3839" t="str">
            <v>D24</v>
          </cell>
          <cell r="F3839" t="str">
            <v>CO</v>
          </cell>
          <cell r="G3839" t="str">
            <v>QEPFS</v>
          </cell>
          <cell r="H3839">
            <v>0.42225999999999997</v>
          </cell>
          <cell r="I3839" t="str">
            <v>SWGA</v>
          </cell>
        </row>
        <row r="3840">
          <cell r="A3840" t="str">
            <v>491103</v>
          </cell>
          <cell r="B3840" t="str">
            <v>WB LASHER A 6 MESA</v>
          </cell>
          <cell r="C3840" t="str">
            <v>1049</v>
          </cell>
          <cell r="D3840" t="str">
            <v>W HIAW (CO)</v>
          </cell>
          <cell r="E3840" t="str">
            <v>C100</v>
          </cell>
          <cell r="F3840" t="str">
            <v>CO</v>
          </cell>
          <cell r="G3840" t="str">
            <v>QEPFS</v>
          </cell>
          <cell r="H3840">
            <v>0.42225999999999997</v>
          </cell>
          <cell r="I3840" t="str">
            <v>SWGA</v>
          </cell>
        </row>
        <row r="3841">
          <cell r="A3841" t="str">
            <v>551900</v>
          </cell>
          <cell r="B3841" t="str">
            <v>WHEELER 10</v>
          </cell>
          <cell r="C3841" t="str">
            <v>1049</v>
          </cell>
          <cell r="D3841" t="str">
            <v>W HIAW (CO)</v>
          </cell>
          <cell r="E3841" t="str">
            <v>D24</v>
          </cell>
          <cell r="F3841" t="str">
            <v>CO</v>
          </cell>
          <cell r="G3841" t="str">
            <v>QEPFS</v>
          </cell>
          <cell r="H3841">
            <v>0.42225999999999997</v>
          </cell>
          <cell r="I3841" t="str">
            <v>SWGA</v>
          </cell>
        </row>
        <row r="3842">
          <cell r="A3842" t="str">
            <v>552000</v>
          </cell>
          <cell r="B3842" t="str">
            <v>WHEELER 11</v>
          </cell>
          <cell r="C3842" t="str">
            <v>1049</v>
          </cell>
          <cell r="D3842" t="str">
            <v>W HIAW (CO)</v>
          </cell>
          <cell r="E3842" t="str">
            <v>D24</v>
          </cell>
          <cell r="F3842" t="str">
            <v>CO</v>
          </cell>
          <cell r="G3842" t="str">
            <v>QEPFS</v>
          </cell>
          <cell r="H3842">
            <v>0.42225999999999997</v>
          </cell>
          <cell r="I3842" t="str">
            <v>SWGA</v>
          </cell>
        </row>
        <row r="3843">
          <cell r="A3843" t="str">
            <v>566100</v>
          </cell>
          <cell r="B3843" t="str">
            <v>WHEELER 12</v>
          </cell>
          <cell r="C3843" t="str">
            <v>1049</v>
          </cell>
          <cell r="D3843" t="str">
            <v>W HIAW (CO)</v>
          </cell>
          <cell r="E3843" t="str">
            <v>D24</v>
          </cell>
          <cell r="F3843" t="str">
            <v>CO</v>
          </cell>
          <cell r="G3843" t="str">
            <v>QEPFS</v>
          </cell>
          <cell r="H3843">
            <v>0.42225999999999997</v>
          </cell>
          <cell r="I3843" t="str">
            <v>SWGA</v>
          </cell>
        </row>
        <row r="3844">
          <cell r="A3844" t="str">
            <v>536956</v>
          </cell>
          <cell r="B3844" t="str">
            <v>WHEELER 5 LEW/LAN/FT UN</v>
          </cell>
          <cell r="C3844" t="str">
            <v>1049</v>
          </cell>
          <cell r="D3844" t="str">
            <v>W HIAW (CO)</v>
          </cell>
          <cell r="E3844" t="str">
            <v>D24</v>
          </cell>
          <cell r="F3844" t="str">
            <v>CO</v>
          </cell>
          <cell r="G3844" t="str">
            <v>QEPFS</v>
          </cell>
          <cell r="H3844">
            <v>0.42225999999999997</v>
          </cell>
          <cell r="I3844" t="str">
            <v>SWGA</v>
          </cell>
        </row>
        <row r="3845">
          <cell r="A3845" t="str">
            <v>536903</v>
          </cell>
          <cell r="B3845" t="str">
            <v>WHEELER 5 MESA</v>
          </cell>
          <cell r="C3845" t="str">
            <v>1049</v>
          </cell>
          <cell r="D3845" t="str">
            <v>W HIAW (CO)</v>
          </cell>
          <cell r="E3845" t="str">
            <v>D24</v>
          </cell>
          <cell r="F3845" t="str">
            <v>CO</v>
          </cell>
          <cell r="G3845" t="str">
            <v>QEPFS</v>
          </cell>
          <cell r="H3845">
            <v>0.42225999999999997</v>
          </cell>
          <cell r="I3845" t="str">
            <v>SWGA</v>
          </cell>
        </row>
        <row r="3846">
          <cell r="A3846" t="str">
            <v>536856</v>
          </cell>
          <cell r="B3846" t="str">
            <v>WHEELER 6 LEW/LAN/FT UN</v>
          </cell>
          <cell r="C3846" t="str">
            <v>1049</v>
          </cell>
          <cell r="D3846" t="str">
            <v>W HIAW (CO)</v>
          </cell>
          <cell r="E3846" t="str">
            <v>D24</v>
          </cell>
          <cell r="F3846" t="str">
            <v>CO</v>
          </cell>
          <cell r="G3846" t="str">
            <v>QEPFS</v>
          </cell>
          <cell r="H3846">
            <v>0.42225999999999997</v>
          </cell>
          <cell r="I3846" t="str">
            <v>SWGA</v>
          </cell>
        </row>
        <row r="3847">
          <cell r="A3847" t="str">
            <v>536803</v>
          </cell>
          <cell r="B3847" t="str">
            <v>WHEELER 6 MESA</v>
          </cell>
          <cell r="C3847" t="str">
            <v>1049</v>
          </cell>
          <cell r="D3847" t="str">
            <v>W HIAW (CO)</v>
          </cell>
          <cell r="E3847" t="str">
            <v>D24</v>
          </cell>
          <cell r="F3847" t="str">
            <v>CO</v>
          </cell>
          <cell r="G3847" t="str">
            <v>QEPFS</v>
          </cell>
          <cell r="H3847">
            <v>0.42225999999999997</v>
          </cell>
          <cell r="I3847" t="str">
            <v>SWGA</v>
          </cell>
        </row>
        <row r="3848">
          <cell r="A3848" t="str">
            <v>544056</v>
          </cell>
          <cell r="B3848" t="str">
            <v>WHEELER 7 LEW/LAN/FT UN</v>
          </cell>
          <cell r="C3848" t="str">
            <v>1049</v>
          </cell>
          <cell r="D3848" t="str">
            <v>W HIAW (CO)</v>
          </cell>
          <cell r="E3848" t="str">
            <v>D24</v>
          </cell>
          <cell r="F3848" t="str">
            <v>CO</v>
          </cell>
          <cell r="G3848" t="str">
            <v>QEPFS</v>
          </cell>
          <cell r="H3848">
            <v>0.42225999999999997</v>
          </cell>
          <cell r="I3848" t="str">
            <v>SWGA</v>
          </cell>
        </row>
        <row r="3849">
          <cell r="A3849" t="str">
            <v>544003</v>
          </cell>
          <cell r="B3849" t="str">
            <v>WHEELER 7 MESA</v>
          </cell>
          <cell r="C3849" t="str">
            <v>1049</v>
          </cell>
          <cell r="D3849" t="str">
            <v>W HIAW (CO)</v>
          </cell>
          <cell r="E3849" t="str">
            <v>D24</v>
          </cell>
          <cell r="F3849" t="str">
            <v>CO</v>
          </cell>
          <cell r="G3849" t="str">
            <v>QEPFS</v>
          </cell>
          <cell r="H3849">
            <v>0.42225999999999997</v>
          </cell>
          <cell r="I3849" t="str">
            <v>SWGA</v>
          </cell>
        </row>
        <row r="3850">
          <cell r="A3850" t="str">
            <v>544156</v>
          </cell>
          <cell r="B3850" t="str">
            <v>WHEELER 8 LEW/LAN/FT UN</v>
          </cell>
          <cell r="C3850" t="str">
            <v>1049</v>
          </cell>
          <cell r="D3850" t="str">
            <v>W HIAW (CO)</v>
          </cell>
          <cell r="E3850" t="str">
            <v>D24</v>
          </cell>
          <cell r="F3850" t="str">
            <v>CO</v>
          </cell>
          <cell r="G3850" t="str">
            <v>QEPFS</v>
          </cell>
          <cell r="H3850">
            <v>0.42225999999999997</v>
          </cell>
          <cell r="I3850" t="str">
            <v>SWGA</v>
          </cell>
        </row>
        <row r="3851">
          <cell r="A3851" t="str">
            <v>544103</v>
          </cell>
          <cell r="B3851" t="str">
            <v>WHEELER 8 MESA</v>
          </cell>
          <cell r="C3851" t="str">
            <v>1049</v>
          </cell>
          <cell r="D3851" t="str">
            <v>W HIAW (CO)</v>
          </cell>
          <cell r="E3851" t="str">
            <v>D24</v>
          </cell>
          <cell r="F3851" t="str">
            <v>CO</v>
          </cell>
          <cell r="G3851" t="str">
            <v>QEPFS</v>
          </cell>
          <cell r="H3851">
            <v>0.42225999999999997</v>
          </cell>
          <cell r="I3851" t="str">
            <v>SWGA</v>
          </cell>
        </row>
        <row r="3852">
          <cell r="A3852" t="str">
            <v>544256</v>
          </cell>
          <cell r="B3852" t="str">
            <v>WHEELER 9 LEW/LAN/FT UN</v>
          </cell>
          <cell r="C3852" t="str">
            <v>1049</v>
          </cell>
          <cell r="D3852" t="str">
            <v>W HIAW (CO)</v>
          </cell>
          <cell r="E3852" t="str">
            <v>D24</v>
          </cell>
          <cell r="F3852" t="str">
            <v>CO</v>
          </cell>
          <cell r="G3852" t="str">
            <v>QEPFS</v>
          </cell>
          <cell r="H3852">
            <v>0.42225999999999997</v>
          </cell>
          <cell r="I3852" t="str">
            <v>SWGA</v>
          </cell>
        </row>
        <row r="3853">
          <cell r="A3853" t="str">
            <v>544203</v>
          </cell>
          <cell r="B3853" t="str">
            <v>WHEELER 9 MESA</v>
          </cell>
          <cell r="C3853" t="str">
            <v>1049</v>
          </cell>
          <cell r="D3853" t="str">
            <v>W HIAW (CO)</v>
          </cell>
          <cell r="E3853" t="str">
            <v>D24</v>
          </cell>
          <cell r="F3853" t="str">
            <v>CO</v>
          </cell>
          <cell r="G3853" t="str">
            <v>QEPFS</v>
          </cell>
          <cell r="H3853">
            <v>0.42225999999999997</v>
          </cell>
          <cell r="I3853" t="str">
            <v>SWGA</v>
          </cell>
        </row>
        <row r="3854">
          <cell r="A3854" t="str">
            <v>124006</v>
          </cell>
          <cell r="B3854" t="str">
            <v>WM WHEELER A 2 FT UN</v>
          </cell>
          <cell r="C3854" t="str">
            <v>1049</v>
          </cell>
          <cell r="D3854" t="str">
            <v>W HIAW (CO)</v>
          </cell>
          <cell r="E3854" t="str">
            <v>PC</v>
          </cell>
          <cell r="F3854" t="str">
            <v>CO</v>
          </cell>
          <cell r="G3854" t="str">
            <v>QEPFS</v>
          </cell>
          <cell r="H3854">
            <v>0.42225999999999997</v>
          </cell>
          <cell r="I3854" t="str">
            <v>SWGA</v>
          </cell>
        </row>
        <row r="3855">
          <cell r="A3855" t="str">
            <v>124004</v>
          </cell>
          <cell r="B3855" t="str">
            <v>WM WHEELER A 2 WAS</v>
          </cell>
          <cell r="C3855" t="str">
            <v>1049</v>
          </cell>
          <cell r="D3855" t="str">
            <v>W HIAW (CO)</v>
          </cell>
          <cell r="E3855" t="str">
            <v>PC</v>
          </cell>
          <cell r="F3855" t="str">
            <v>CO</v>
          </cell>
          <cell r="G3855" t="str">
            <v>QEPFS</v>
          </cell>
          <cell r="H3855">
            <v>0.42225999999999997</v>
          </cell>
          <cell r="I3855" t="str">
            <v>SWGA</v>
          </cell>
        </row>
        <row r="3856">
          <cell r="A3856" t="str">
            <v>124106</v>
          </cell>
          <cell r="B3856" t="str">
            <v>WM WHEELER A 3 FT UN</v>
          </cell>
          <cell r="C3856" t="str">
            <v>1049</v>
          </cell>
          <cell r="D3856" t="str">
            <v>W HIAW (CO)</v>
          </cell>
          <cell r="E3856" t="str">
            <v>PC</v>
          </cell>
          <cell r="F3856" t="str">
            <v>CO</v>
          </cell>
          <cell r="G3856" t="str">
            <v>QEPFS</v>
          </cell>
          <cell r="H3856">
            <v>0.42225999999999997</v>
          </cell>
          <cell r="I3856" t="str">
            <v>SWGA</v>
          </cell>
        </row>
        <row r="3857">
          <cell r="A3857" t="str">
            <v>491218</v>
          </cell>
          <cell r="B3857" t="str">
            <v>WM WHEELER A 4 (SEE LW/LNC/FT)</v>
          </cell>
          <cell r="C3857" t="str">
            <v>1049</v>
          </cell>
          <cell r="D3857" t="str">
            <v>W HIAW (CO)</v>
          </cell>
          <cell r="E3857" t="str">
            <v>D24</v>
          </cell>
          <cell r="F3857" t="str">
            <v>CO</v>
          </cell>
          <cell r="G3857" t="str">
            <v>QEPFS</v>
          </cell>
          <cell r="H3857">
            <v>0.42225999999999997</v>
          </cell>
          <cell r="I3857" t="str">
            <v>SWGA</v>
          </cell>
        </row>
        <row r="3858">
          <cell r="A3858" t="str">
            <v>491256</v>
          </cell>
          <cell r="B3858" t="str">
            <v>WM WHEELER A 4 LEW/LNC/FT UN</v>
          </cell>
          <cell r="C3858" t="str">
            <v>1049</v>
          </cell>
          <cell r="D3858" t="str">
            <v>W HIAW (CO)</v>
          </cell>
          <cell r="E3858" t="str">
            <v>D24</v>
          </cell>
          <cell r="F3858" t="str">
            <v>CO</v>
          </cell>
          <cell r="G3858" t="str">
            <v>QEPFS</v>
          </cell>
          <cell r="H3858">
            <v>0.42225999999999997</v>
          </cell>
          <cell r="I3858" t="str">
            <v>SWGA</v>
          </cell>
        </row>
        <row r="3859">
          <cell r="A3859" t="str">
            <v>491203</v>
          </cell>
          <cell r="B3859" t="str">
            <v>WM WHEELER A 4 MESA</v>
          </cell>
          <cell r="C3859" t="str">
            <v>1049</v>
          </cell>
          <cell r="D3859" t="str">
            <v>W HIAW (CO)</v>
          </cell>
          <cell r="E3859" t="str">
            <v>C100</v>
          </cell>
          <cell r="F3859" t="str">
            <v>CO</v>
          </cell>
          <cell r="G3859" t="str">
            <v>QEPFS</v>
          </cell>
          <cell r="H3859">
            <v>0.42225999999999997</v>
          </cell>
          <cell r="I3859" t="str">
            <v>SWGA</v>
          </cell>
        </row>
        <row r="3860">
          <cell r="A3860" t="str">
            <v>480318</v>
          </cell>
          <cell r="B3860" t="str">
            <v>WAMSUTTER 11-36 LEWIS</v>
          </cell>
          <cell r="C3860" t="str">
            <v>1058</v>
          </cell>
          <cell r="D3860" t="str">
            <v>WAMSUTTER (WY)</v>
          </cell>
          <cell r="E3860" t="str">
            <v>D24</v>
          </cell>
          <cell r="F3860" t="str">
            <v>WY</v>
          </cell>
          <cell r="G3860" t="str">
            <v>WFS</v>
          </cell>
          <cell r="H3860">
            <v>0.42225999999999997</v>
          </cell>
          <cell r="I3860">
            <v>0</v>
          </cell>
        </row>
        <row r="3861">
          <cell r="A3861" t="str">
            <v>489603</v>
          </cell>
          <cell r="B3861" t="str">
            <v>WAMSUTTER 12-36 - DO NOT USE</v>
          </cell>
          <cell r="C3861" t="str">
            <v>1058</v>
          </cell>
          <cell r="D3861" t="str">
            <v>WAMSUTTER (WY)</v>
          </cell>
          <cell r="E3861" t="str">
            <v>D24</v>
          </cell>
          <cell r="F3861" t="str">
            <v>WY</v>
          </cell>
          <cell r="G3861" t="e">
            <v>#N/A</v>
          </cell>
          <cell r="H3861" t="e">
            <v>#N/A</v>
          </cell>
          <cell r="I3861" t="e">
            <v>#N/A</v>
          </cell>
        </row>
        <row r="3862">
          <cell r="A3862" t="str">
            <v>489618</v>
          </cell>
          <cell r="B3862" t="str">
            <v>WAMSUTTER 12-36 LEWIS</v>
          </cell>
          <cell r="C3862" t="str">
            <v>1058</v>
          </cell>
          <cell r="D3862" t="str">
            <v>WAMSUTTER (WY)</v>
          </cell>
          <cell r="E3862" t="str">
            <v>D24</v>
          </cell>
          <cell r="F3862" t="str">
            <v>WY</v>
          </cell>
          <cell r="G3862" t="str">
            <v>WFS</v>
          </cell>
          <cell r="H3862">
            <v>0.42225999999999997</v>
          </cell>
          <cell r="I3862">
            <v>0</v>
          </cell>
        </row>
        <row r="3863">
          <cell r="A3863" t="str">
            <v>135518</v>
          </cell>
          <cell r="B3863" t="str">
            <v>WAMSUTTER 1-36 LEWIS</v>
          </cell>
          <cell r="C3863" t="str">
            <v>1058</v>
          </cell>
          <cell r="D3863" t="str">
            <v>WAMSUTTER (WY)</v>
          </cell>
          <cell r="E3863" t="str">
            <v>PC</v>
          </cell>
          <cell r="F3863" t="str">
            <v>WY</v>
          </cell>
          <cell r="G3863" t="str">
            <v>QEPFS</v>
          </cell>
          <cell r="H3863">
            <v>0.42225999999999997</v>
          </cell>
          <cell r="I3863" t="str">
            <v>SWGA</v>
          </cell>
        </row>
        <row r="3864">
          <cell r="A3864" t="str">
            <v>430317</v>
          </cell>
          <cell r="B3864" t="str">
            <v>WAMSUTTER 21-36 AL(WY399.C7)</v>
          </cell>
          <cell r="C3864" t="str">
            <v>1058</v>
          </cell>
          <cell r="D3864" t="str">
            <v>WAMSUTTER (WY)</v>
          </cell>
          <cell r="E3864" t="str">
            <v>C7</v>
          </cell>
          <cell r="F3864" t="str">
            <v>WY</v>
          </cell>
          <cell r="G3864" t="str">
            <v>WFS</v>
          </cell>
          <cell r="H3864">
            <v>0.42225999999999997</v>
          </cell>
          <cell r="I3864">
            <v>0</v>
          </cell>
        </row>
        <row r="3865">
          <cell r="A3865" t="str">
            <v>430318</v>
          </cell>
          <cell r="B3865" t="str">
            <v>WAMSUTTER 21-36 LEWIS</v>
          </cell>
          <cell r="C3865" t="str">
            <v>1058</v>
          </cell>
          <cell r="D3865" t="str">
            <v>WAMSUTTER (WY)</v>
          </cell>
          <cell r="E3865" t="str">
            <v>D24</v>
          </cell>
          <cell r="F3865" t="str">
            <v>WY</v>
          </cell>
          <cell r="G3865" t="str">
            <v>WFS</v>
          </cell>
          <cell r="H3865">
            <v>0.42225999999999997</v>
          </cell>
          <cell r="I3865">
            <v>0</v>
          </cell>
        </row>
        <row r="3866">
          <cell r="A3866" t="str">
            <v>535318</v>
          </cell>
          <cell r="B3866" t="str">
            <v>WAMSUTTER 3-3-36 LEWIS D24NC</v>
          </cell>
          <cell r="C3866" t="str">
            <v>1058</v>
          </cell>
          <cell r="D3866" t="str">
            <v>WAMSUTTER (WY)</v>
          </cell>
          <cell r="E3866" t="str">
            <v>D24NC</v>
          </cell>
          <cell r="F3866" t="str">
            <v>WY</v>
          </cell>
          <cell r="G3866" t="str">
            <v>WFS</v>
          </cell>
          <cell r="H3866">
            <v>0.42225999999999997</v>
          </cell>
          <cell r="I3866">
            <v>0</v>
          </cell>
        </row>
        <row r="3867">
          <cell r="A3867" t="str">
            <v>535303</v>
          </cell>
          <cell r="B3867" t="str">
            <v>WAMSUTTER 3-3-36 MESA</v>
          </cell>
          <cell r="C3867" t="str">
            <v>1058</v>
          </cell>
          <cell r="D3867" t="str">
            <v>WAMSUTTER (WY)</v>
          </cell>
          <cell r="E3867" t="str">
            <v>C7</v>
          </cell>
          <cell r="F3867" t="str">
            <v>WY</v>
          </cell>
          <cell r="G3867" t="str">
            <v>WFS</v>
          </cell>
          <cell r="H3867">
            <v>0.42225999999999997</v>
          </cell>
          <cell r="I3867">
            <v>0</v>
          </cell>
        </row>
        <row r="3868">
          <cell r="A3868" t="str">
            <v>552601</v>
          </cell>
          <cell r="B3868" t="str">
            <v>WHISKEY CANYON 1 FR</v>
          </cell>
          <cell r="C3868" t="str">
            <v>1058</v>
          </cell>
          <cell r="D3868" t="str">
            <v>WAMSUTTER (WY)</v>
          </cell>
          <cell r="E3868" t="str">
            <v>C7</v>
          </cell>
          <cell r="F3868" t="str">
            <v>WY</v>
          </cell>
          <cell r="G3868" t="str">
            <v>QEPFS</v>
          </cell>
          <cell r="H3868">
            <v>0.42225999999999997</v>
          </cell>
          <cell r="I3868" t="str">
            <v>SWGA</v>
          </cell>
        </row>
        <row r="3869">
          <cell r="A3869" t="str">
            <v>317501</v>
          </cell>
          <cell r="B3869" t="str">
            <v>WHISKEY BUTTES 1 FR</v>
          </cell>
          <cell r="C3869" t="str">
            <v>1060</v>
          </cell>
          <cell r="D3869" t="str">
            <v>WHISKEY BTES (WY)</v>
          </cell>
          <cell r="E3869" t="str">
            <v>PC</v>
          </cell>
          <cell r="F3869" t="str">
            <v>WY</v>
          </cell>
          <cell r="G3869" t="str">
            <v>QEPFS</v>
          </cell>
          <cell r="H3869">
            <v>0.42225999999999997</v>
          </cell>
          <cell r="I3869" t="str">
            <v>SWGA</v>
          </cell>
        </row>
        <row r="3870">
          <cell r="A3870" t="str">
            <v>317601</v>
          </cell>
          <cell r="B3870" t="str">
            <v>WHISKEY BUTTES 3 FR</v>
          </cell>
          <cell r="C3870" t="str">
            <v>1060</v>
          </cell>
          <cell r="D3870" t="str">
            <v>WHISKEY BTES (WY)</v>
          </cell>
          <cell r="E3870" t="str">
            <v>PC</v>
          </cell>
          <cell r="F3870" t="str">
            <v>WY</v>
          </cell>
          <cell r="G3870" t="str">
            <v>QEPFS</v>
          </cell>
          <cell r="H3870">
            <v>0.42225999999999997</v>
          </cell>
          <cell r="I3870" t="str">
            <v>SWGA</v>
          </cell>
        </row>
        <row r="3871">
          <cell r="A3871" t="str">
            <v>282509</v>
          </cell>
          <cell r="B3871" t="str">
            <v>YELLOW CREEK 1-36 NUGGET</v>
          </cell>
          <cell r="C3871" t="str">
            <v>1054</v>
          </cell>
          <cell r="D3871" t="str">
            <v>YELLOW CR (WY)</v>
          </cell>
          <cell r="E3871" t="str">
            <v>PW</v>
          </cell>
          <cell r="F3871" t="str">
            <v>WY</v>
          </cell>
          <cell r="G3871" t="str">
            <v>QEPFS</v>
          </cell>
          <cell r="H3871">
            <v>0.42225999999999997</v>
          </cell>
          <cell r="I3871" t="str">
            <v>SWGA</v>
          </cell>
        </row>
        <row r="3872">
          <cell r="A3872" t="str">
            <v>135724</v>
          </cell>
          <cell r="B3872" t="str">
            <v>YELLOW CRK 3-36 TWIN CR D24NC</v>
          </cell>
          <cell r="C3872" t="str">
            <v>1054</v>
          </cell>
          <cell r="D3872" t="str">
            <v>YELLOW CR (WY)</v>
          </cell>
          <cell r="E3872" t="str">
            <v>D24NC</v>
          </cell>
          <cell r="F3872" t="str">
            <v>WY</v>
          </cell>
          <cell r="G3872" t="str">
            <v>QEPFS</v>
          </cell>
          <cell r="H3872">
            <v>0.42225999999999997</v>
          </cell>
          <cell r="I3872" t="str">
            <v>SWGA</v>
          </cell>
        </row>
        <row r="3873">
          <cell r="A3873" t="str">
            <v>444811</v>
          </cell>
          <cell r="B3873" t="str">
            <v>BIRCH CREEK 177 (SEE FR BR)</v>
          </cell>
          <cell r="E3873" t="str">
            <v>D24</v>
          </cell>
          <cell r="F3873" t="str">
            <v>WY</v>
          </cell>
          <cell r="G3873" t="e">
            <v>#N/A</v>
          </cell>
          <cell r="H3873" t="e">
            <v>#N/A</v>
          </cell>
          <cell r="I3873" t="e">
            <v>#N/A</v>
          </cell>
        </row>
        <row r="3874">
          <cell r="A3874" t="str">
            <v>519201</v>
          </cell>
          <cell r="B3874" t="str">
            <v>BRUFF UNIT 47 FR</v>
          </cell>
          <cell r="E3874" t="str">
            <v>D24</v>
          </cell>
          <cell r="F3874" t="str">
            <v>WY</v>
          </cell>
          <cell r="G3874">
            <v>0</v>
          </cell>
          <cell r="H3874">
            <v>0.42225999999999997</v>
          </cell>
          <cell r="I3874">
            <v>0</v>
          </cell>
        </row>
        <row r="3875">
          <cell r="A3875" t="str">
            <v>513416</v>
          </cell>
          <cell r="B3875" t="str">
            <v>CANYON CREEK 36Q BAX C7</v>
          </cell>
          <cell r="E3875" t="str">
            <v>C7</v>
          </cell>
          <cell r="F3875" t="str">
            <v>WY</v>
          </cell>
          <cell r="G3875">
            <v>0</v>
          </cell>
          <cell r="H3875">
            <v>0.42225999999999997</v>
          </cell>
          <cell r="I3875">
            <v>0</v>
          </cell>
        </row>
        <row r="3876">
          <cell r="A3876" t="str">
            <v>513401</v>
          </cell>
          <cell r="B3876" t="str">
            <v>CANYON CREEK 36Q FR</v>
          </cell>
          <cell r="E3876" t="str">
            <v>C7</v>
          </cell>
          <cell r="F3876" t="str">
            <v>WY</v>
          </cell>
          <cell r="G3876">
            <v>0</v>
          </cell>
          <cell r="H3876">
            <v>0.42225999999999997</v>
          </cell>
          <cell r="I3876">
            <v>0</v>
          </cell>
        </row>
        <row r="3877">
          <cell r="A3877" t="str">
            <v>513316</v>
          </cell>
          <cell r="B3877" t="str">
            <v>CANYON CREEK 39Q BAX</v>
          </cell>
          <cell r="E3877" t="str">
            <v>C7</v>
          </cell>
          <cell r="F3877" t="str">
            <v>WY</v>
          </cell>
          <cell r="G3877">
            <v>0</v>
          </cell>
          <cell r="H3877">
            <v>0.42225999999999997</v>
          </cell>
          <cell r="I3877">
            <v>0</v>
          </cell>
        </row>
        <row r="3878">
          <cell r="A3878" t="str">
            <v>513301</v>
          </cell>
          <cell r="B3878" t="str">
            <v>CANYON CREEK 39Q FR</v>
          </cell>
          <cell r="E3878" t="str">
            <v>C7</v>
          </cell>
          <cell r="F3878" t="str">
            <v>WY</v>
          </cell>
          <cell r="G3878">
            <v>0</v>
          </cell>
          <cell r="H3878">
            <v>0.42225999999999997</v>
          </cell>
          <cell r="I3878">
            <v>0</v>
          </cell>
        </row>
        <row r="3879">
          <cell r="A3879" t="str">
            <v>061701</v>
          </cell>
          <cell r="B3879" t="str">
            <v>CHAMP 24-11 FR (DO NOT USE)</v>
          </cell>
          <cell r="F3879" t="str">
            <v>WY</v>
          </cell>
          <cell r="G3879" t="e">
            <v>#N/A</v>
          </cell>
          <cell r="H3879" t="e">
            <v>#N/A</v>
          </cell>
          <cell r="I3879" t="e">
            <v>#N/A</v>
          </cell>
        </row>
        <row r="3880">
          <cell r="A3880" t="str">
            <v>108403</v>
          </cell>
          <cell r="B3880" t="str">
            <v>DYER C GOVT 1 MESA (DO NOT USE)</v>
          </cell>
          <cell r="F3880" t="str">
            <v>WY</v>
          </cell>
          <cell r="G3880" t="e">
            <v>#N/A</v>
          </cell>
          <cell r="H3880" t="e">
            <v>#N/A</v>
          </cell>
          <cell r="I3880" t="e">
            <v>#N/A</v>
          </cell>
        </row>
        <row r="3881">
          <cell r="A3881" t="str">
            <v>606803</v>
          </cell>
          <cell r="B3881" t="str">
            <v>GOAT HILL 44-6 MESA</v>
          </cell>
          <cell r="F3881" t="str">
            <v>WY</v>
          </cell>
          <cell r="G3881">
            <v>0</v>
          </cell>
          <cell r="H3881">
            <v>0.42225999999999997</v>
          </cell>
          <cell r="I3881">
            <v>0</v>
          </cell>
        </row>
        <row r="3882">
          <cell r="A3882" t="str">
            <v>999</v>
          </cell>
          <cell r="B3882" t="str">
            <v xml:space="preserve">LDO TEST WELL </v>
          </cell>
          <cell r="F3882" t="str">
            <v>WY</v>
          </cell>
          <cell r="G3882" t="e">
            <v>#N/A</v>
          </cell>
          <cell r="H3882" t="e">
            <v>#N/A</v>
          </cell>
          <cell r="I3882" t="e">
            <v>#N/A</v>
          </cell>
        </row>
        <row r="3883">
          <cell r="A3883" t="str">
            <v>606903</v>
          </cell>
          <cell r="B3883" t="str">
            <v>MCNINCH ASH 11-8 MESA</v>
          </cell>
          <cell r="F3883" t="str">
            <v>WY</v>
          </cell>
          <cell r="G3883">
            <v>0</v>
          </cell>
          <cell r="H3883">
            <v>0.42225999999999997</v>
          </cell>
          <cell r="I3883">
            <v>0</v>
          </cell>
        </row>
        <row r="3884">
          <cell r="A3884" t="str">
            <v>598501</v>
          </cell>
          <cell r="B3884" t="str">
            <v>PETRO SEARCH 1-24 FR</v>
          </cell>
          <cell r="F3884" t="str">
            <v>WY</v>
          </cell>
          <cell r="G3884">
            <v>0</v>
          </cell>
          <cell r="H3884">
            <v>0.42225999999999997</v>
          </cell>
          <cell r="I3884">
            <v>0</v>
          </cell>
        </row>
        <row r="3885">
          <cell r="A3885" t="str">
            <v>11111</v>
          </cell>
          <cell r="B3885" t="str">
            <v>SMITH TEST WELL</v>
          </cell>
          <cell r="F3885" t="str">
            <v>WY</v>
          </cell>
          <cell r="G3885" t="e">
            <v>#N/A</v>
          </cell>
          <cell r="H3885" t="e">
            <v>#N/A</v>
          </cell>
          <cell r="I3885" t="e">
            <v>#N/A</v>
          </cell>
        </row>
        <row r="3886">
          <cell r="A3886" t="str">
            <v>607016</v>
          </cell>
          <cell r="B3886" t="str">
            <v>SPARKS RIDGE #2H BXTR</v>
          </cell>
          <cell r="F3886" t="str">
            <v>WY</v>
          </cell>
          <cell r="G3886">
            <v>0</v>
          </cell>
          <cell r="H3886">
            <v>0.42225999999999997</v>
          </cell>
          <cell r="I3886">
            <v>0</v>
          </cell>
        </row>
        <row r="3887">
          <cell r="A3887" t="str">
            <v>560516</v>
          </cell>
          <cell r="B3887" t="str">
            <v>WHISKEY CANYON 3 BAX</v>
          </cell>
          <cell r="E3887" t="str">
            <v>C7</v>
          </cell>
          <cell r="F3887" t="str">
            <v>WY</v>
          </cell>
          <cell r="G3887">
            <v>0</v>
          </cell>
          <cell r="H3887">
            <v>0.42225999999999997</v>
          </cell>
          <cell r="I3887">
            <v>0</v>
          </cell>
        </row>
        <row r="3888">
          <cell r="A3888" t="str">
            <v>638526</v>
          </cell>
          <cell r="B3888" t="str">
            <v>MESA UNIT 3C4-7 LANCE</v>
          </cell>
          <cell r="D3888" t="str">
            <v>PINEDALE(WY)</v>
          </cell>
          <cell r="E3888" t="str">
            <v>D24</v>
          </cell>
          <cell r="F3888" t="str">
            <v>WY</v>
          </cell>
          <cell r="G3888" t="str">
            <v>QEPFS</v>
          </cell>
          <cell r="H3888">
            <v>0.42225999999999997</v>
          </cell>
        </row>
        <row r="3889">
          <cell r="A3889" t="str">
            <v>638726</v>
          </cell>
          <cell r="B3889" t="str">
            <v>MESA UNIT 6A1-7 LANCE</v>
          </cell>
          <cell r="D3889" t="str">
            <v>PINEDALE(WY)</v>
          </cell>
          <cell r="E3889" t="str">
            <v>D24</v>
          </cell>
          <cell r="F3889" t="str">
            <v>WY</v>
          </cell>
          <cell r="G3889" t="str">
            <v>QEPFS</v>
          </cell>
          <cell r="H3889">
            <v>0.42225999999999997</v>
          </cell>
        </row>
        <row r="3890">
          <cell r="A3890" t="str">
            <v>638826</v>
          </cell>
          <cell r="B3890" t="str">
            <v>MESA UNIT 6B2-7 LANCE</v>
          </cell>
          <cell r="D3890" t="str">
            <v>PINEDALE(WY)</v>
          </cell>
          <cell r="E3890" t="str">
            <v>D24</v>
          </cell>
          <cell r="F3890" t="str">
            <v>WY</v>
          </cell>
          <cell r="G3890" t="str">
            <v>QEPFS</v>
          </cell>
          <cell r="H3890">
            <v>0.42225999999999997</v>
          </cell>
        </row>
        <row r="3891">
          <cell r="A3891" t="str">
            <v>638926</v>
          </cell>
          <cell r="B3891" t="str">
            <v>MESA UNIT 6B3-7 LANCE</v>
          </cell>
          <cell r="D3891" t="str">
            <v>PINEDALE(WY)</v>
          </cell>
          <cell r="E3891" t="str">
            <v>D24</v>
          </cell>
          <cell r="F3891" t="str">
            <v>WY</v>
          </cell>
          <cell r="G3891" t="str">
            <v>QEPFS</v>
          </cell>
          <cell r="H3891">
            <v>0.42225999999999997</v>
          </cell>
        </row>
        <row r="3892">
          <cell r="A3892" t="str">
            <v>639126</v>
          </cell>
          <cell r="B3892" t="str">
            <v>MESA UNIT 6D2-7 LANCE</v>
          </cell>
          <cell r="D3892" t="str">
            <v>PINEDALE(WY)</v>
          </cell>
          <cell r="E3892" t="str">
            <v>D24</v>
          </cell>
          <cell r="F3892" t="str">
            <v>WY</v>
          </cell>
          <cell r="G3892" t="str">
            <v>QEPFS</v>
          </cell>
          <cell r="H3892">
            <v>0.42225999999999997</v>
          </cell>
        </row>
        <row r="3893">
          <cell r="A3893" t="str">
            <v>639226</v>
          </cell>
          <cell r="B3893" t="str">
            <v>MESA UNIT 6D3-7 LANCE</v>
          </cell>
          <cell r="D3893" t="str">
            <v>PINEDALE(WY)</v>
          </cell>
          <cell r="E3893" t="str">
            <v>D24</v>
          </cell>
          <cell r="F3893" t="str">
            <v>WY</v>
          </cell>
          <cell r="G3893" t="str">
            <v>QEPFS</v>
          </cell>
          <cell r="H3893">
            <v>0.42225999999999997</v>
          </cell>
        </row>
        <row r="3894">
          <cell r="A3894" t="str">
            <v>639626</v>
          </cell>
          <cell r="B3894" t="str">
            <v>MESA UNIT 7C3-7 LANCE</v>
          </cell>
          <cell r="D3894" t="str">
            <v>PINEDALE(WY)</v>
          </cell>
          <cell r="E3894" t="str">
            <v>D24</v>
          </cell>
          <cell r="F3894" t="str">
            <v>WY</v>
          </cell>
          <cell r="G3894" t="str">
            <v>QEPFS</v>
          </cell>
          <cell r="H3894">
            <v>0.42225999999999997</v>
          </cell>
        </row>
        <row r="3895">
          <cell r="A3895" t="str">
            <v>638526</v>
          </cell>
          <cell r="B3895" t="str">
            <v>MESA UNIT 3C4-7 LANCE</v>
          </cell>
          <cell r="D3895" t="str">
            <v>PINEDALE(WY)</v>
          </cell>
          <cell r="E3895" t="str">
            <v>D24</v>
          </cell>
          <cell r="F3895" t="str">
            <v>WY</v>
          </cell>
          <cell r="G3895" t="str">
            <v>QEPFS</v>
          </cell>
          <cell r="H3895">
            <v>0.42225999999999997</v>
          </cell>
        </row>
        <row r="3896">
          <cell r="A3896" t="str">
            <v>638726</v>
          </cell>
          <cell r="B3896" t="str">
            <v>MESA UNIT 6A1-7 LANCE</v>
          </cell>
          <cell r="D3896" t="str">
            <v>PINEDALE(WY)</v>
          </cell>
          <cell r="E3896" t="str">
            <v>D24</v>
          </cell>
          <cell r="F3896" t="str">
            <v>WY</v>
          </cell>
          <cell r="G3896" t="str">
            <v>QEPFS</v>
          </cell>
          <cell r="H3896">
            <v>0.42225999999999997</v>
          </cell>
        </row>
        <row r="3897">
          <cell r="A3897" t="str">
            <v>638826</v>
          </cell>
          <cell r="B3897" t="str">
            <v>MESA UNIT 6B2-7 LANCE</v>
          </cell>
          <cell r="D3897" t="str">
            <v>PINEDALE(WY)</v>
          </cell>
          <cell r="E3897" t="str">
            <v>D24</v>
          </cell>
          <cell r="F3897" t="str">
            <v>WY</v>
          </cell>
          <cell r="G3897" t="str">
            <v>QEPFS</v>
          </cell>
          <cell r="H3897">
            <v>0.42225999999999997</v>
          </cell>
        </row>
        <row r="3898">
          <cell r="A3898" t="str">
            <v>638926</v>
          </cell>
          <cell r="B3898" t="str">
            <v>MESA UNIT 6B3-7 LANCE</v>
          </cell>
          <cell r="D3898" t="str">
            <v>PINEDALE(WY)</v>
          </cell>
          <cell r="E3898" t="str">
            <v>D24</v>
          </cell>
          <cell r="F3898" t="str">
            <v>WY</v>
          </cell>
          <cell r="G3898" t="str">
            <v>QEPFS</v>
          </cell>
          <cell r="H3898">
            <v>0.42225999999999997</v>
          </cell>
        </row>
        <row r="3899">
          <cell r="A3899" t="str">
            <v>639126</v>
          </cell>
          <cell r="B3899" t="str">
            <v>MESA UNIT 6D2-7 LANCE</v>
          </cell>
          <cell r="D3899" t="str">
            <v>PINEDALE(WY)</v>
          </cell>
          <cell r="E3899" t="str">
            <v>D24</v>
          </cell>
          <cell r="F3899" t="str">
            <v>WY</v>
          </cell>
          <cell r="G3899" t="str">
            <v>QEPFS</v>
          </cell>
          <cell r="H3899">
            <v>0.42225999999999997</v>
          </cell>
        </row>
        <row r="3900">
          <cell r="A3900" t="str">
            <v>639226</v>
          </cell>
          <cell r="B3900" t="str">
            <v>MESA UNIT 6D3-7 LANCE</v>
          </cell>
          <cell r="D3900" t="str">
            <v>PINEDALE(WY)</v>
          </cell>
          <cell r="E3900" t="str">
            <v>D24</v>
          </cell>
          <cell r="F3900" t="str">
            <v>WY</v>
          </cell>
          <cell r="G3900" t="str">
            <v>QEPFS</v>
          </cell>
          <cell r="H3900">
            <v>0.42225999999999997</v>
          </cell>
        </row>
        <row r="3901">
          <cell r="A3901" t="str">
            <v>639626</v>
          </cell>
          <cell r="B3901" t="str">
            <v>MESA UNIT 7C3-7 LANCE</v>
          </cell>
          <cell r="D3901" t="str">
            <v>PINEDALE(WY)</v>
          </cell>
          <cell r="E3901" t="str">
            <v>D24</v>
          </cell>
          <cell r="F3901" t="str">
            <v>WY</v>
          </cell>
          <cell r="G3901" t="str">
            <v>QEPFS</v>
          </cell>
          <cell r="H3901">
            <v>0.42225999999999997</v>
          </cell>
        </row>
        <row r="3902">
          <cell r="A3902" t="str">
            <v>637626</v>
          </cell>
          <cell r="B3902" t="str">
            <v>MESA UNIT 9B3-7 LANCE</v>
          </cell>
          <cell r="D3902" t="str">
            <v>PINEDALE(WY)</v>
          </cell>
          <cell r="E3902" t="str">
            <v>D24</v>
          </cell>
          <cell r="F3902" t="str">
            <v>WY</v>
          </cell>
          <cell r="G3902" t="str">
            <v>QEPFS</v>
          </cell>
          <cell r="H3902">
            <v>0.42225999999999997</v>
          </cell>
        </row>
        <row r="3903">
          <cell r="A3903" t="str">
            <v>637826</v>
          </cell>
          <cell r="B3903" t="str">
            <v>MESA UNIT 10A2-7 LANCE</v>
          </cell>
          <cell r="D3903" t="str">
            <v>PINEDALE(WY)</v>
          </cell>
          <cell r="E3903" t="str">
            <v>D24</v>
          </cell>
          <cell r="F3903" t="str">
            <v>WY</v>
          </cell>
          <cell r="G3903" t="str">
            <v>QEPFS</v>
          </cell>
          <cell r="H3903">
            <v>0.42225999999999997</v>
          </cell>
        </row>
        <row r="3904">
          <cell r="A3904" t="str">
            <v>637926</v>
          </cell>
          <cell r="B3904" t="str">
            <v>MESA UNIT 10B1-7 LANCE</v>
          </cell>
          <cell r="D3904" t="str">
            <v>PINEDALE(WY)</v>
          </cell>
          <cell r="E3904" t="str">
            <v>D24</v>
          </cell>
          <cell r="F3904" t="str">
            <v>WY</v>
          </cell>
          <cell r="G3904" t="str">
            <v>QEPFS</v>
          </cell>
          <cell r="H3904">
            <v>0.42225999999999997</v>
          </cell>
        </row>
        <row r="3905">
          <cell r="A3905" t="str">
            <v>638026</v>
          </cell>
          <cell r="B3905" t="str">
            <v>MESA UNIT 10C3-7 LANCE</v>
          </cell>
          <cell r="D3905" t="str">
            <v>PINEDALE(WY)</v>
          </cell>
          <cell r="E3905" t="str">
            <v>D24</v>
          </cell>
          <cell r="F3905" t="str">
            <v>WY</v>
          </cell>
          <cell r="G3905" t="str">
            <v>QEPFS</v>
          </cell>
          <cell r="H3905">
            <v>0.42225999999999997</v>
          </cell>
        </row>
        <row r="3906">
          <cell r="A3906" t="str">
            <v>638126</v>
          </cell>
          <cell r="B3906" t="str">
            <v>MESA UNIT 10C4-7 LANCE</v>
          </cell>
          <cell r="D3906" t="str">
            <v>PINEDALE(WY)</v>
          </cell>
          <cell r="E3906" t="str">
            <v>D24</v>
          </cell>
          <cell r="F3906" t="str">
            <v>WY</v>
          </cell>
          <cell r="G3906" t="str">
            <v>QEPFS</v>
          </cell>
          <cell r="H3906">
            <v>0.42225999999999997</v>
          </cell>
        </row>
        <row r="3907">
          <cell r="A3907" t="str">
            <v>639026</v>
          </cell>
          <cell r="B3907" t="str">
            <v>MESA UNIT 6C2-7 LANCE</v>
          </cell>
          <cell r="D3907" t="str">
            <v>PINEDALE(WY)</v>
          </cell>
          <cell r="E3907" t="str">
            <v>D24</v>
          </cell>
          <cell r="F3907" t="str">
            <v>WY</v>
          </cell>
          <cell r="G3907" t="str">
            <v>QEPFS</v>
          </cell>
          <cell r="H3907">
            <v>0.42225999999999997</v>
          </cell>
        </row>
        <row r="3908">
          <cell r="A3908" t="str">
            <v>639826</v>
          </cell>
          <cell r="B3908" t="str">
            <v>MESA UNIT 7D4-7 LANCE</v>
          </cell>
          <cell r="D3908" t="str">
            <v>PINEDALE(WY)</v>
          </cell>
          <cell r="E3908" t="str">
            <v>D24</v>
          </cell>
          <cell r="F3908" t="str">
            <v>WY</v>
          </cell>
          <cell r="G3908" t="str">
            <v>QEPFS</v>
          </cell>
          <cell r="H3908">
            <v>0.42225999999999997</v>
          </cell>
        </row>
        <row r="3909">
          <cell r="A3909" t="str">
            <v>639926</v>
          </cell>
          <cell r="B3909" t="str">
            <v>MESA UNIT 1C3-7 LANCE</v>
          </cell>
          <cell r="D3909" t="str">
            <v>PINEDALE(WY)</v>
          </cell>
          <cell r="E3909" t="str">
            <v>D24</v>
          </cell>
          <cell r="F3909" t="str">
            <v>WY</v>
          </cell>
          <cell r="G3909" t="str">
            <v>QEPFS</v>
          </cell>
          <cell r="H3909">
            <v>0.42225999999999997</v>
          </cell>
        </row>
        <row r="3910">
          <cell r="A3910" t="str">
            <v>053247</v>
          </cell>
          <cell r="B3910" t="str">
            <v>HIAWATHA UNIT 4 UPPER FT UN</v>
          </cell>
          <cell r="C3910" t="str">
            <v>1085</v>
          </cell>
          <cell r="D3910" t="str">
            <v>E HIAW (WY)</v>
          </cell>
          <cell r="E3910" t="str">
            <v>D24</v>
          </cell>
          <cell r="F3910" t="str">
            <v>WY</v>
          </cell>
          <cell r="G3910" t="str">
            <v>QEPFS</v>
          </cell>
          <cell r="H3910">
            <v>0.42225999999999997</v>
          </cell>
        </row>
        <row r="3911">
          <cell r="A3911" t="str">
            <v>638426</v>
          </cell>
          <cell r="B3911" t="str">
            <v>MESA UNIT 2C3-7 LANCE</v>
          </cell>
          <cell r="D3911" t="str">
            <v>PINEDALE(WY)</v>
          </cell>
          <cell r="E3911" t="str">
            <v>D24</v>
          </cell>
          <cell r="F3911" t="str">
            <v>WY</v>
          </cell>
          <cell r="G3911" t="str">
            <v>QEPFS</v>
          </cell>
          <cell r="H3911">
            <v>0.42225999999999997</v>
          </cell>
        </row>
        <row r="3912">
          <cell r="A3912" t="str">
            <v>638626</v>
          </cell>
          <cell r="B3912" t="str">
            <v>MESA UNIT 3D4-7 LANCE</v>
          </cell>
          <cell r="D3912" t="str">
            <v>PINEDALE(WY)</v>
          </cell>
          <cell r="E3912" t="str">
            <v>D24</v>
          </cell>
          <cell r="F3912" t="str">
            <v>WY</v>
          </cell>
          <cell r="G3912" t="str">
            <v>QEPFS</v>
          </cell>
          <cell r="H3912">
            <v>0.42225999999999997</v>
          </cell>
        </row>
        <row r="3913">
          <cell r="A3913" t="str">
            <v>639326</v>
          </cell>
          <cell r="B3913" t="str">
            <v>MESA UNIT 7A2-7 LANCE</v>
          </cell>
          <cell r="D3913" t="str">
            <v>PINEDALE(WY)</v>
          </cell>
          <cell r="E3913" t="str">
            <v>D24</v>
          </cell>
          <cell r="F3913" t="str">
            <v>WY</v>
          </cell>
          <cell r="G3913" t="str">
            <v>QEPFS</v>
          </cell>
          <cell r="H3913">
            <v>0.42225999999999997</v>
          </cell>
        </row>
        <row r="3914">
          <cell r="A3914" t="str">
            <v>639426</v>
          </cell>
          <cell r="B3914" t="str">
            <v>MESA UNIT 7B4-7 LANCE</v>
          </cell>
          <cell r="D3914" t="str">
            <v>PINEDALE(WY)</v>
          </cell>
          <cell r="E3914" t="str">
            <v>D24</v>
          </cell>
          <cell r="F3914" t="str">
            <v>WY</v>
          </cell>
          <cell r="G3914" t="str">
            <v>QEPFS</v>
          </cell>
          <cell r="H3914">
            <v>0.42225999999999997</v>
          </cell>
        </row>
        <row r="3915">
          <cell r="A3915" t="str">
            <v>639526</v>
          </cell>
          <cell r="B3915" t="str">
            <v>MESA UNIT 7C1-7 LANCE</v>
          </cell>
          <cell r="D3915" t="str">
            <v>PINEDALE(WY)</v>
          </cell>
          <cell r="E3915" t="str">
            <v>D24</v>
          </cell>
          <cell r="F3915" t="str">
            <v>WY</v>
          </cell>
          <cell r="G3915" t="str">
            <v>QEPFS</v>
          </cell>
          <cell r="H3915">
            <v>0.42225999999999997</v>
          </cell>
        </row>
        <row r="3916">
          <cell r="A3916" t="str">
            <v>639726</v>
          </cell>
          <cell r="B3916" t="str">
            <v>MESA UNIT 7D3-7 LANCE</v>
          </cell>
          <cell r="D3916" t="str">
            <v>PINEDALE(WY)</v>
          </cell>
          <cell r="E3916" t="str">
            <v>D24</v>
          </cell>
          <cell r="F3916" t="str">
            <v>WY</v>
          </cell>
          <cell r="G3916" t="str">
            <v>QEPFS</v>
          </cell>
          <cell r="H3916">
            <v>0.42225999999999997</v>
          </cell>
        </row>
        <row r="3917">
          <cell r="A3917" t="str">
            <v>638226</v>
          </cell>
          <cell r="B3917" t="str">
            <v>MESA UNIT 12C3-8 LANCE</v>
          </cell>
          <cell r="D3917" t="str">
            <v>PINEDALE(WY)</v>
          </cell>
          <cell r="E3917" t="str">
            <v>D24</v>
          </cell>
          <cell r="F3917" t="str">
            <v>WY</v>
          </cell>
          <cell r="G3917" t="str">
            <v>QEPFS</v>
          </cell>
          <cell r="H3917">
            <v>0.42225999999999997</v>
          </cell>
        </row>
        <row r="3918">
          <cell r="A3918" t="str">
            <v>640402</v>
          </cell>
          <cell r="B3918" t="str">
            <v>OUTER BLACKS F0RK 1-27</v>
          </cell>
          <cell r="D3918" t="str">
            <v>BRUFF (WY)</v>
          </cell>
          <cell r="E3918" t="str">
            <v>D24</v>
          </cell>
          <cell r="F3918" t="str">
            <v>WY</v>
          </cell>
          <cell r="G3918" t="str">
            <v>QEPFS</v>
          </cell>
          <cell r="H3918">
            <v>0.42225999999999997</v>
          </cell>
        </row>
        <row r="3919">
          <cell r="A3919" t="str">
            <v>637726</v>
          </cell>
          <cell r="B3919" t="str">
            <v>MESA UNIT 9D3-7 LANCE</v>
          </cell>
          <cell r="D3919" t="str">
            <v>PINEDALE(WY)</v>
          </cell>
          <cell r="E3919" t="str">
            <v>D24</v>
          </cell>
          <cell r="F3919" t="str">
            <v>WY</v>
          </cell>
          <cell r="G3919" t="str">
            <v>QEPFS</v>
          </cell>
          <cell r="H3919">
            <v>0.42225999999999997</v>
          </cell>
        </row>
        <row r="3920">
          <cell r="A3920" t="str">
            <v>640303</v>
          </cell>
          <cell r="B3920" t="str">
            <v>MESA 4B2-16 LANCE</v>
          </cell>
          <cell r="D3920" t="str">
            <v>PINEDALE(WY)</v>
          </cell>
          <cell r="E3920" t="str">
            <v>D24</v>
          </cell>
          <cell r="F3920" t="str">
            <v>WY</v>
          </cell>
          <cell r="G3920" t="str">
            <v>QEPFS</v>
          </cell>
          <cell r="H3920">
            <v>0.42225999999999997</v>
          </cell>
        </row>
        <row r="3921">
          <cell r="A3921" t="str">
            <v>642326</v>
          </cell>
          <cell r="B3921" t="str">
            <v>MESA 12A4-8 LANCE</v>
          </cell>
          <cell r="D3921" t="str">
            <v>PINEDALE(WY)</v>
          </cell>
          <cell r="E3921" t="str">
            <v>D24</v>
          </cell>
          <cell r="F3921" t="str">
            <v>WY</v>
          </cell>
          <cell r="G3921" t="str">
            <v>QEPFS</v>
          </cell>
          <cell r="H3921">
            <v>0.42225999999999997</v>
          </cell>
        </row>
        <row r="3922">
          <cell r="A3922" t="str">
            <v>642526</v>
          </cell>
          <cell r="B3922" t="str">
            <v>MESA UNIT 5D4-8 LANCE</v>
          </cell>
          <cell r="D3922" t="str">
            <v>PINEDALE(WY)</v>
          </cell>
          <cell r="E3922" t="str">
            <v>D24</v>
          </cell>
          <cell r="F3922" t="str">
            <v>WY</v>
          </cell>
          <cell r="G3922" t="str">
            <v>QEPFS</v>
          </cell>
          <cell r="H3922">
            <v>0.42225999999999997</v>
          </cell>
        </row>
        <row r="3923">
          <cell r="A3923" t="str">
            <v>642626</v>
          </cell>
          <cell r="B3923" t="str">
            <v>MESA UNIT 4A2-8 LANCE</v>
          </cell>
          <cell r="G3923" t="str">
            <v>QEPFS</v>
          </cell>
          <cell r="H3923">
            <v>0.42225999999999997</v>
          </cell>
          <cell r="I3923" t="str">
            <v>SWGA+REND</v>
          </cell>
        </row>
        <row r="3924">
          <cell r="A3924" t="str">
            <v>642726</v>
          </cell>
          <cell r="B3924" t="str">
            <v>MESA UNIT 13C2-5 LANCE</v>
          </cell>
          <cell r="G3924" t="str">
            <v>QEPFS</v>
          </cell>
          <cell r="H3924">
            <v>0.42225999999999997</v>
          </cell>
          <cell r="I3924" t="str">
            <v>SWGA+REND</v>
          </cell>
        </row>
        <row r="3925">
          <cell r="A3925" t="str">
            <v>642826</v>
          </cell>
          <cell r="B3925" t="str">
            <v>MESA UNIT 13D1-5 LANCE</v>
          </cell>
          <cell r="G3925" t="str">
            <v>QEPFS</v>
          </cell>
          <cell r="H3925">
            <v>0.42225999999999997</v>
          </cell>
          <cell r="I3925" t="str">
            <v>SWGA+REND</v>
          </cell>
        </row>
        <row r="3926">
          <cell r="A3926" t="str">
            <v>642926</v>
          </cell>
          <cell r="B3926" t="str">
            <v>MESA UNIT 8A2-7 LANCE</v>
          </cell>
          <cell r="G3926" t="str">
            <v>QEPFS</v>
          </cell>
          <cell r="H3926">
            <v>0.42225999999999997</v>
          </cell>
          <cell r="I3926" t="str">
            <v>SWGA+REND</v>
          </cell>
        </row>
        <row r="3927">
          <cell r="A3927" t="str">
            <v>643026</v>
          </cell>
          <cell r="B3927" t="str">
            <v>MESA UNIT 16D3-6 LANCE</v>
          </cell>
          <cell r="G3927" t="str">
            <v>QEPFS</v>
          </cell>
          <cell r="H3927">
            <v>0.42225999999999997</v>
          </cell>
          <cell r="I3927" t="str">
            <v>SWGA+REND</v>
          </cell>
        </row>
        <row r="3928">
          <cell r="A3928" t="str">
            <v>643126</v>
          </cell>
          <cell r="B3928" t="str">
            <v>MESA UNIT 1D1-7 LANCE</v>
          </cell>
          <cell r="G3928" t="str">
            <v>QEPFS</v>
          </cell>
          <cell r="H3928">
            <v>0.42225999999999997</v>
          </cell>
          <cell r="I3928" t="str">
            <v>SWGA+REND</v>
          </cell>
        </row>
      </sheetData>
      <sheetData sheetId="5"/>
      <sheetData sheetId="6"/>
      <sheetData sheetId="7"/>
      <sheetData sheetId="8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15"/>
      <sheetName val="WI"/>
      <sheetName val="FS_DrillDown"/>
    </sheetNames>
    <sheetDataSet>
      <sheetData sheetId="0"/>
      <sheetData sheetId="1"/>
      <sheetData sheetId="2">
        <row r="1">
          <cell r="A1" t="str">
            <v>WELL</v>
          </cell>
          <cell r="B1" t="str">
            <v>WELL_NAME</v>
          </cell>
          <cell r="C1" t="str">
            <v>REPORTING_CODE</v>
          </cell>
          <cell r="D1" t="str">
            <v>GROSS_WORKING_INT</v>
          </cell>
          <cell r="E1" t="str">
            <v>NET_WORKING_INT</v>
          </cell>
          <cell r="F1" t="str">
            <v>ACTIVE</v>
          </cell>
          <cell r="G1" t="str">
            <v>NWI%</v>
          </cell>
          <cell r="H1" t="str">
            <v>RI %</v>
          </cell>
          <cell r="I1" t="str">
            <v>OR%</v>
          </cell>
          <cell r="J1" t="str">
            <v>GWI%</v>
          </cell>
          <cell r="K1" t="str">
            <v>NRI %</v>
          </cell>
        </row>
        <row r="2">
          <cell r="A2" t="str">
            <v>000106</v>
          </cell>
          <cell r="B2" t="str">
            <v>ACE UNIT 1 FT UN</v>
          </cell>
          <cell r="J2">
            <v>0</v>
          </cell>
          <cell r="K2">
            <v>0.68075302000000004</v>
          </cell>
        </row>
        <row r="3">
          <cell r="A3" t="str">
            <v>000206</v>
          </cell>
          <cell r="B3" t="str">
            <v>ACE UNIT 2 FT UN</v>
          </cell>
          <cell r="J3">
            <v>0.77965359999999995</v>
          </cell>
          <cell r="K3">
            <v>0.68075302000000004</v>
          </cell>
        </row>
        <row r="4">
          <cell r="A4" t="str">
            <v>000306</v>
          </cell>
          <cell r="B4" t="str">
            <v>ACE UNIT 3 FT UN</v>
          </cell>
          <cell r="J4">
            <v>0.85625530000000005</v>
          </cell>
          <cell r="K4">
            <v>0.75735476999999995</v>
          </cell>
        </row>
        <row r="5">
          <cell r="A5" t="str">
            <v>000606</v>
          </cell>
          <cell r="B5" t="str">
            <v>ACE UNIT 7 FT UN</v>
          </cell>
          <cell r="J5">
            <v>0</v>
          </cell>
          <cell r="K5">
            <v>0</v>
          </cell>
        </row>
        <row r="6">
          <cell r="A6" t="str">
            <v>000646</v>
          </cell>
          <cell r="B6" t="str">
            <v>ACE UNIT 7 LOWER FT UN</v>
          </cell>
          <cell r="J6">
            <v>0.77965359999999995</v>
          </cell>
          <cell r="K6">
            <v>0.68075302000000004</v>
          </cell>
        </row>
        <row r="7">
          <cell r="A7" t="str">
            <v>238304</v>
          </cell>
          <cell r="B7" t="str">
            <v>ACE UNIT 5 WAS</v>
          </cell>
          <cell r="J7">
            <v>0.77965359999999995</v>
          </cell>
          <cell r="K7">
            <v>0.68075302999999998</v>
          </cell>
        </row>
        <row r="8">
          <cell r="A8" t="str">
            <v>238406</v>
          </cell>
          <cell r="B8" t="str">
            <v>ACE UNIT 9 FT UN</v>
          </cell>
          <cell r="J8">
            <v>0.77965359999999995</v>
          </cell>
          <cell r="K8">
            <v>0.68075302000000004</v>
          </cell>
        </row>
        <row r="9">
          <cell r="A9" t="str">
            <v>238704</v>
          </cell>
          <cell r="B9" t="str">
            <v>ACE UNIT 8 WAS</v>
          </cell>
          <cell r="J9">
            <v>0</v>
          </cell>
          <cell r="K9">
            <v>0</v>
          </cell>
        </row>
        <row r="10">
          <cell r="A10" t="str">
            <v>517706</v>
          </cell>
          <cell r="B10" t="str">
            <v>ACE UNIT 10 FT UN</v>
          </cell>
          <cell r="J10">
            <v>0.77965359999999995</v>
          </cell>
          <cell r="K10">
            <v>0.68075302000000004</v>
          </cell>
        </row>
        <row r="11">
          <cell r="A11" t="str">
            <v>537606</v>
          </cell>
          <cell r="B11" t="str">
            <v>ACE UNIT 12 FT UN</v>
          </cell>
          <cell r="J11">
            <v>0.77965359999999995</v>
          </cell>
          <cell r="K11">
            <v>0.68075302000000004</v>
          </cell>
        </row>
        <row r="12">
          <cell r="A12" t="str">
            <v>537706</v>
          </cell>
          <cell r="B12" t="str">
            <v>ACE UNIT 11 FT UN</v>
          </cell>
          <cell r="J12">
            <v>0.77965359999999995</v>
          </cell>
          <cell r="K12">
            <v>0.68075302000000004</v>
          </cell>
        </row>
        <row r="13">
          <cell r="A13" t="str">
            <v>541306</v>
          </cell>
          <cell r="B13" t="str">
            <v>ACE UNIT 13 FT UN</v>
          </cell>
          <cell r="J13">
            <v>0.77965359999999995</v>
          </cell>
          <cell r="K13">
            <v>0.68075302000000004</v>
          </cell>
        </row>
        <row r="14">
          <cell r="A14" t="str">
            <v>541326</v>
          </cell>
          <cell r="B14" t="str">
            <v>ACE UNIT 13 LANCE</v>
          </cell>
          <cell r="J14">
            <v>0</v>
          </cell>
          <cell r="K14">
            <v>0</v>
          </cell>
        </row>
        <row r="15">
          <cell r="A15" t="str">
            <v>562106</v>
          </cell>
          <cell r="B15" t="str">
            <v>ACE UNIT 15 FT UN</v>
          </cell>
          <cell r="J15">
            <v>0</v>
          </cell>
          <cell r="K15">
            <v>0</v>
          </cell>
        </row>
        <row r="16">
          <cell r="A16" t="str">
            <v>562306</v>
          </cell>
          <cell r="B16" t="str">
            <v>ACE UNIT 14 FT UN</v>
          </cell>
          <cell r="J16">
            <v>0</v>
          </cell>
          <cell r="K16">
            <v>0</v>
          </cell>
        </row>
        <row r="17">
          <cell r="A17" t="str">
            <v>610706</v>
          </cell>
          <cell r="B17" t="str">
            <v>ACE UNIT 16 FT UN</v>
          </cell>
          <cell r="J17">
            <v>0</v>
          </cell>
          <cell r="K17">
            <v>0</v>
          </cell>
        </row>
        <row r="18">
          <cell r="A18" t="str">
            <v>610806</v>
          </cell>
          <cell r="B18" t="str">
            <v>ACE UNIT 17 FT UN</v>
          </cell>
          <cell r="J18">
            <v>0</v>
          </cell>
          <cell r="K18">
            <v>0</v>
          </cell>
        </row>
        <row r="19">
          <cell r="A19" t="str">
            <v>621606</v>
          </cell>
          <cell r="B19" t="str">
            <v>ACE UNIT 18 FT UN</v>
          </cell>
          <cell r="J19">
            <v>0</v>
          </cell>
          <cell r="K19">
            <v>0</v>
          </cell>
        </row>
        <row r="20">
          <cell r="A20" t="str">
            <v>621706</v>
          </cell>
          <cell r="B20" t="str">
            <v>ACE UNIT 19 FT UN</v>
          </cell>
          <cell r="J20">
            <v>0</v>
          </cell>
          <cell r="K20">
            <v>0</v>
          </cell>
        </row>
        <row r="21">
          <cell r="A21" t="str">
            <v>538101</v>
          </cell>
          <cell r="B21" t="str">
            <v>ALKALI GULCH 1 FR(DO NOT USE)</v>
          </cell>
          <cell r="J21">
            <v>0</v>
          </cell>
          <cell r="K21">
            <v>0</v>
          </cell>
        </row>
        <row r="22">
          <cell r="A22" t="str">
            <v>538102</v>
          </cell>
          <cell r="B22" t="str">
            <v>ALKALI GULCH 1 DK(DO NOT USE)</v>
          </cell>
          <cell r="J22">
            <v>0</v>
          </cell>
          <cell r="K22">
            <v>0</v>
          </cell>
        </row>
        <row r="23">
          <cell r="A23" t="str">
            <v>538116</v>
          </cell>
          <cell r="B23" t="str">
            <v>ALKALI GULCH 1 BAX (DO NOT USE)</v>
          </cell>
          <cell r="J23">
            <v>0</v>
          </cell>
          <cell r="K23">
            <v>0</v>
          </cell>
        </row>
        <row r="24">
          <cell r="A24" t="str">
            <v>538201</v>
          </cell>
          <cell r="B24" t="str">
            <v>ALKALI GULCH 2 FR (C7)</v>
          </cell>
          <cell r="J24">
            <v>0</v>
          </cell>
          <cell r="K24">
            <v>0</v>
          </cell>
        </row>
        <row r="25">
          <cell r="A25" t="str">
            <v>538202</v>
          </cell>
          <cell r="B25" t="str">
            <v>ALKALI GULCH 2 DK (C7)</v>
          </cell>
          <cell r="J25">
            <v>0</v>
          </cell>
          <cell r="K25">
            <v>0</v>
          </cell>
        </row>
        <row r="26">
          <cell r="A26" t="str">
            <v>538216</v>
          </cell>
          <cell r="B26" t="str">
            <v>ALKALI GULCH 2 BAX  (C7)</v>
          </cell>
          <cell r="J26">
            <v>0</v>
          </cell>
          <cell r="K26">
            <v>0</v>
          </cell>
        </row>
        <row r="27">
          <cell r="A27" t="str">
            <v>552501</v>
          </cell>
          <cell r="B27" t="str">
            <v>ALKALI GULCH 3 FR</v>
          </cell>
          <cell r="J27">
            <v>0</v>
          </cell>
          <cell r="K27">
            <v>0</v>
          </cell>
        </row>
        <row r="28">
          <cell r="A28" t="str">
            <v>584406</v>
          </cell>
          <cell r="B28" t="str">
            <v>ALKALI GULCH 5 MESA</v>
          </cell>
          <cell r="J28">
            <v>0</v>
          </cell>
          <cell r="K28">
            <v>0</v>
          </cell>
        </row>
        <row r="29">
          <cell r="A29" t="str">
            <v>012005</v>
          </cell>
          <cell r="B29" t="str">
            <v>BIG HORSE DRAW 2-1 MANCOS B</v>
          </cell>
          <cell r="J29">
            <v>1</v>
          </cell>
          <cell r="K29">
            <v>0.875</v>
          </cell>
        </row>
        <row r="30">
          <cell r="A30" t="str">
            <v>012036</v>
          </cell>
          <cell r="B30" t="str">
            <v>BIG HORSE DRAW 2-1 MANCOS A</v>
          </cell>
          <cell r="J30">
            <v>1</v>
          </cell>
          <cell r="K30">
            <v>0</v>
          </cell>
        </row>
        <row r="31">
          <cell r="A31" t="str">
            <v>015005</v>
          </cell>
          <cell r="B31" t="str">
            <v>BIG HORSE DRAW 35-1 MANCOS B</v>
          </cell>
          <cell r="J31">
            <v>0.5</v>
          </cell>
          <cell r="K31">
            <v>0.43249999</v>
          </cell>
        </row>
        <row r="32">
          <cell r="A32" t="str">
            <v>169702</v>
          </cell>
          <cell r="B32" t="str">
            <v xml:space="preserve">CATHEDRAL F-11-3-101 DK </v>
          </cell>
          <cell r="J32">
            <v>0</v>
          </cell>
          <cell r="K32">
            <v>0</v>
          </cell>
        </row>
        <row r="33">
          <cell r="A33" t="str">
            <v>208205</v>
          </cell>
          <cell r="B33" t="str">
            <v>MIKULICH MFS 28-1 MANCOS B</v>
          </cell>
          <cell r="J33">
            <v>1</v>
          </cell>
          <cell r="K33">
            <v>0</v>
          </cell>
        </row>
        <row r="34">
          <cell r="A34" t="str">
            <v>208236</v>
          </cell>
          <cell r="B34" t="str">
            <v>MIKULICH MFS 28-1 MANCOS A</v>
          </cell>
          <cell r="J34">
            <v>0</v>
          </cell>
          <cell r="K34">
            <v>0</v>
          </cell>
        </row>
        <row r="35">
          <cell r="A35" t="str">
            <v>211605</v>
          </cell>
          <cell r="B35" t="str">
            <v xml:space="preserve">G-9-3-101-S MANCOS B </v>
          </cell>
          <cell r="J35">
            <v>0</v>
          </cell>
          <cell r="K35">
            <v>0</v>
          </cell>
        </row>
        <row r="36">
          <cell r="A36" t="str">
            <v>235705</v>
          </cell>
          <cell r="B36" t="str">
            <v>BIG HORSE DRAW 36-2J MANCOS B</v>
          </cell>
          <cell r="J36">
            <v>0</v>
          </cell>
          <cell r="K36">
            <v>0.38450000000000001</v>
          </cell>
        </row>
        <row r="37">
          <cell r="A37" t="str">
            <v>235805</v>
          </cell>
          <cell r="B37" t="str">
            <v>BIG HORSE DRAW 36-2N MANCOS B</v>
          </cell>
          <cell r="J37">
            <v>0.5</v>
          </cell>
          <cell r="K37">
            <v>0.4325</v>
          </cell>
        </row>
        <row r="38">
          <cell r="A38" t="str">
            <v>235905</v>
          </cell>
          <cell r="B38" t="str">
            <v>BIG HORSE DRAW 1 MANCOS B</v>
          </cell>
          <cell r="J38">
            <v>0.5</v>
          </cell>
          <cell r="K38">
            <v>0.4325</v>
          </cell>
        </row>
        <row r="39">
          <cell r="A39" t="str">
            <v>236005</v>
          </cell>
          <cell r="B39" t="str">
            <v>BIG HORSE DRAW 28-1 MANCOS B</v>
          </cell>
          <cell r="J39">
            <v>0.5</v>
          </cell>
          <cell r="K39">
            <v>0.4325</v>
          </cell>
        </row>
        <row r="40">
          <cell r="A40" t="str">
            <v>236105</v>
          </cell>
          <cell r="B40" t="str">
            <v>BIG HORSE DRAW 28-2 MANCOS B</v>
          </cell>
          <cell r="J40">
            <v>0.5</v>
          </cell>
          <cell r="K40">
            <v>0.4325</v>
          </cell>
        </row>
        <row r="41">
          <cell r="A41" t="str">
            <v>236205</v>
          </cell>
          <cell r="B41" t="str">
            <v>BIG HORSE DRAW 28-3 MANCOS</v>
          </cell>
          <cell r="J41">
            <v>0.5</v>
          </cell>
          <cell r="K41">
            <v>0.4325</v>
          </cell>
        </row>
        <row r="42">
          <cell r="A42" t="str">
            <v>236305</v>
          </cell>
          <cell r="B42" t="str">
            <v>BIG HORSE DRAW 29-1 MANCOS B</v>
          </cell>
          <cell r="J42">
            <v>0.5</v>
          </cell>
          <cell r="K42">
            <v>0.4325</v>
          </cell>
        </row>
        <row r="43">
          <cell r="A43" t="str">
            <v>236405</v>
          </cell>
          <cell r="B43" t="str">
            <v>BIG HORSE DRAW 33-2 MANCOS B</v>
          </cell>
          <cell r="J43">
            <v>0.25</v>
          </cell>
          <cell r="K43">
            <v>0.21625</v>
          </cell>
        </row>
        <row r="44">
          <cell r="A44" t="str">
            <v>236505</v>
          </cell>
          <cell r="B44" t="str">
            <v>BIG HORSE DRAW 5-34 MANCOS B</v>
          </cell>
          <cell r="J44">
            <v>0.5</v>
          </cell>
          <cell r="K44">
            <v>0.4325</v>
          </cell>
        </row>
        <row r="45">
          <cell r="A45" t="str">
            <v>243905</v>
          </cell>
          <cell r="B45" t="str">
            <v>CATHEDRAL I-2-3-101 MANCOS B</v>
          </cell>
          <cell r="J45">
            <v>0.5</v>
          </cell>
          <cell r="K45">
            <v>0.4375</v>
          </cell>
        </row>
        <row r="46">
          <cell r="A46" t="str">
            <v>261605</v>
          </cell>
          <cell r="B46" t="str">
            <v>BIG HORSE DRAW 28-4 MANCOS B</v>
          </cell>
          <cell r="J46">
            <v>0.5</v>
          </cell>
          <cell r="K46">
            <v>0.4325</v>
          </cell>
        </row>
        <row r="47">
          <cell r="A47" t="str">
            <v>261705</v>
          </cell>
          <cell r="B47" t="str">
            <v>BIG HORSE DRAW 29-2 MANCOS B</v>
          </cell>
          <cell r="J47">
            <v>0.5</v>
          </cell>
          <cell r="K47">
            <v>0.4325</v>
          </cell>
        </row>
        <row r="48">
          <cell r="A48" t="str">
            <v>261805</v>
          </cell>
          <cell r="B48" t="str">
            <v>BIG HORSE DRAW 29-3 MANCOS</v>
          </cell>
          <cell r="J48">
            <v>0.5</v>
          </cell>
          <cell r="K48">
            <v>0.4325</v>
          </cell>
        </row>
        <row r="49">
          <cell r="A49" t="str">
            <v>332605</v>
          </cell>
          <cell r="B49" t="str">
            <v>CATHEDRAL FED 23-2 MANCOS B</v>
          </cell>
          <cell r="J49">
            <v>1</v>
          </cell>
          <cell r="K49">
            <v>0.86499999999999999</v>
          </cell>
        </row>
        <row r="50">
          <cell r="A50" t="str">
            <v>332705</v>
          </cell>
          <cell r="B50" t="str">
            <v>CATHEDRAL FED 26-2 MANCOS B</v>
          </cell>
          <cell r="J50">
            <v>1</v>
          </cell>
          <cell r="K50">
            <v>0.86499999999999999</v>
          </cell>
        </row>
        <row r="51">
          <cell r="A51" t="str">
            <v>332805</v>
          </cell>
          <cell r="B51" t="str">
            <v>BIG HORSE DRAW 3-1 MANCOS B</v>
          </cell>
          <cell r="J51">
            <v>1</v>
          </cell>
          <cell r="K51">
            <v>0.875</v>
          </cell>
        </row>
        <row r="52">
          <cell r="A52" t="str">
            <v>332836</v>
          </cell>
          <cell r="B52" t="str">
            <v>BIG HORSE DRAW 3-1 MANCOS A</v>
          </cell>
          <cell r="J52">
            <v>1</v>
          </cell>
          <cell r="K52">
            <v>0.875</v>
          </cell>
        </row>
        <row r="53">
          <cell r="A53" t="str">
            <v>004501</v>
          </cell>
          <cell r="B53" t="str">
            <v>BIRCH CREEK UNIT 1 FR</v>
          </cell>
          <cell r="J53">
            <v>0.49419999999999997</v>
          </cell>
          <cell r="K53">
            <v>0.42839632</v>
          </cell>
        </row>
        <row r="54">
          <cell r="A54" t="str">
            <v>004507</v>
          </cell>
          <cell r="B54" t="str">
            <v>BIRCH CREEK UNIT 1 BR</v>
          </cell>
          <cell r="J54">
            <v>0.49419999999999997</v>
          </cell>
          <cell r="K54">
            <v>0.42924454000000001</v>
          </cell>
        </row>
        <row r="55">
          <cell r="A55" t="str">
            <v>004532</v>
          </cell>
          <cell r="B55" t="str">
            <v>BIRCH CREEK UNIT 1 FR - D24</v>
          </cell>
          <cell r="J55">
            <v>0.49419999999999997</v>
          </cell>
          <cell r="K55">
            <v>0.42839632</v>
          </cell>
        </row>
        <row r="56">
          <cell r="A56" t="str">
            <v>004535</v>
          </cell>
          <cell r="B56" t="str">
            <v>BIRCH CREEK UNIT 1 BR - D24</v>
          </cell>
          <cell r="J56">
            <v>0.49419999999999997</v>
          </cell>
          <cell r="K56">
            <v>0.42839632</v>
          </cell>
        </row>
        <row r="57">
          <cell r="A57" t="str">
            <v>004538</v>
          </cell>
          <cell r="B57" t="str">
            <v>BIRCH CREEK UNIT 1 FFR</v>
          </cell>
          <cell r="J57">
            <v>0.49419999999999997</v>
          </cell>
          <cell r="K57">
            <v>0</v>
          </cell>
        </row>
        <row r="58">
          <cell r="A58" t="str">
            <v>004601</v>
          </cell>
          <cell r="B58" t="str">
            <v>BIRCH CREEK UNIT 2 FR</v>
          </cell>
          <cell r="J58">
            <v>0.49419999999999997</v>
          </cell>
          <cell r="K58">
            <v>0.42839632</v>
          </cell>
        </row>
        <row r="59">
          <cell r="A59" t="str">
            <v>004607</v>
          </cell>
          <cell r="B59" t="str">
            <v>BIRCH CREEK UNIT 2 BR</v>
          </cell>
          <cell r="J59">
            <v>0.49419999999999997</v>
          </cell>
          <cell r="K59">
            <v>0.42839632</v>
          </cell>
        </row>
        <row r="60">
          <cell r="A60" t="str">
            <v>004611</v>
          </cell>
          <cell r="B60" t="str">
            <v>BIRCH CREEK 2 (SEE FR &amp; BR)</v>
          </cell>
          <cell r="J60">
            <v>0</v>
          </cell>
          <cell r="K60">
            <v>0</v>
          </cell>
        </row>
        <row r="61">
          <cell r="A61" t="str">
            <v>004701</v>
          </cell>
          <cell r="B61" t="str">
            <v>BIRCH CREEK UNIT 3 FR</v>
          </cell>
          <cell r="J61">
            <v>0</v>
          </cell>
          <cell r="K61">
            <v>0.42839632</v>
          </cell>
        </row>
        <row r="62">
          <cell r="A62" t="str">
            <v>004707</v>
          </cell>
          <cell r="B62" t="str">
            <v>BIRCH CREEK UNIT 3 BR</v>
          </cell>
          <cell r="J62">
            <v>0</v>
          </cell>
          <cell r="K62">
            <v>0.42839632</v>
          </cell>
        </row>
        <row r="63">
          <cell r="A63" t="str">
            <v>004738</v>
          </cell>
          <cell r="B63" t="str">
            <v>BIRCH CREEK UNIT 3 FFR</v>
          </cell>
          <cell r="J63">
            <v>0.49419999999999997</v>
          </cell>
          <cell r="K63">
            <v>0.42839632</v>
          </cell>
        </row>
        <row r="64">
          <cell r="A64" t="str">
            <v>004801</v>
          </cell>
          <cell r="B64" t="str">
            <v>BIRCH CREEK UNIT 5 FR</v>
          </cell>
          <cell r="J64">
            <v>0.49419999999999997</v>
          </cell>
          <cell r="K64">
            <v>0.42839632</v>
          </cell>
        </row>
        <row r="65">
          <cell r="A65" t="str">
            <v>004851</v>
          </cell>
          <cell r="B65" t="str">
            <v>BIRCH CREEK UNIT 5 2ND FR</v>
          </cell>
          <cell r="J65">
            <v>0.49419999999999997</v>
          </cell>
          <cell r="K65">
            <v>0.42839632</v>
          </cell>
        </row>
        <row r="66">
          <cell r="A66" t="str">
            <v>004901</v>
          </cell>
          <cell r="B66" t="str">
            <v>BIRCH CREEK UNIT 6 FR</v>
          </cell>
          <cell r="J66">
            <v>0.49419999999999997</v>
          </cell>
          <cell r="K66">
            <v>0.42839632</v>
          </cell>
        </row>
        <row r="67">
          <cell r="A67" t="str">
            <v>004907</v>
          </cell>
          <cell r="B67" t="str">
            <v>BIRCH CREEK UNIT 6 BR (SEE FR)</v>
          </cell>
          <cell r="J67">
            <v>0</v>
          </cell>
          <cell r="K67">
            <v>0</v>
          </cell>
        </row>
        <row r="68">
          <cell r="A68" t="str">
            <v>005001</v>
          </cell>
          <cell r="B68" t="str">
            <v>BIRCH CREEK UNIT 7 FR</v>
          </cell>
          <cell r="J68">
            <v>0.49419999999999997</v>
          </cell>
          <cell r="K68">
            <v>0.42839632</v>
          </cell>
        </row>
        <row r="69">
          <cell r="A69" t="str">
            <v>005101</v>
          </cell>
          <cell r="B69" t="str">
            <v>BIRCH CREEK UNIT 8 FR</v>
          </cell>
          <cell r="J69">
            <v>0.49419999999999997</v>
          </cell>
          <cell r="K69">
            <v>0.42839632</v>
          </cell>
        </row>
        <row r="70">
          <cell r="A70" t="str">
            <v>005401</v>
          </cell>
          <cell r="B70" t="str">
            <v>BIRCH CREEK UNIT 12 FR</v>
          </cell>
          <cell r="J70">
            <v>0</v>
          </cell>
          <cell r="K70">
            <v>0.42839632</v>
          </cell>
        </row>
        <row r="71">
          <cell r="A71" t="str">
            <v>005439</v>
          </cell>
          <cell r="B71" t="str">
            <v>BIRCH CREEK UNIT 12 FFR/BR</v>
          </cell>
          <cell r="J71">
            <v>0</v>
          </cell>
          <cell r="K71">
            <v>0</v>
          </cell>
        </row>
        <row r="72">
          <cell r="A72" t="str">
            <v>005601</v>
          </cell>
          <cell r="B72" t="str">
            <v>BIRCH CREEK UNIT 14 FR</v>
          </cell>
          <cell r="J72">
            <v>0.49419999999999997</v>
          </cell>
          <cell r="K72">
            <v>0.42839632</v>
          </cell>
        </row>
        <row r="73">
          <cell r="A73" t="str">
            <v>005607</v>
          </cell>
          <cell r="B73" t="str">
            <v>BIRCH CREEK UNIT 14 (FR PROD)</v>
          </cell>
          <cell r="J73">
            <v>0.49419999999999997</v>
          </cell>
          <cell r="K73">
            <v>0.42839632</v>
          </cell>
        </row>
        <row r="74">
          <cell r="A74" t="str">
            <v>005701</v>
          </cell>
          <cell r="B74" t="str">
            <v>BIRCH CREEK UNIT 15 FR</v>
          </cell>
          <cell r="J74">
            <v>0.49419999999999997</v>
          </cell>
          <cell r="K74">
            <v>0.42839632</v>
          </cell>
        </row>
        <row r="75">
          <cell r="A75" t="str">
            <v>005707</v>
          </cell>
          <cell r="B75" t="str">
            <v>BIRCH CREEK UNIT 15 BR</v>
          </cell>
          <cell r="J75">
            <v>0.49419999999999997</v>
          </cell>
          <cell r="K75">
            <v>0.42839632</v>
          </cell>
        </row>
        <row r="76">
          <cell r="A76" t="str">
            <v>005801</v>
          </cell>
          <cell r="B76" t="str">
            <v>BIRCH CREEK UNIT 16 FR</v>
          </cell>
          <cell r="J76">
            <v>0.5</v>
          </cell>
          <cell r="K76">
            <v>0.42839632</v>
          </cell>
        </row>
        <row r="77">
          <cell r="A77" t="str">
            <v>005807</v>
          </cell>
          <cell r="B77" t="str">
            <v>BIRCH CREEK UNIT 16 BR</v>
          </cell>
          <cell r="J77">
            <v>0.5</v>
          </cell>
          <cell r="K77">
            <v>0.42839632</v>
          </cell>
        </row>
        <row r="78">
          <cell r="A78" t="str">
            <v>005816</v>
          </cell>
          <cell r="B78" t="str">
            <v>BIRCH CREEK UNIT 16 BAX</v>
          </cell>
          <cell r="J78">
            <v>0.5</v>
          </cell>
          <cell r="K78">
            <v>0.43312499999999998</v>
          </cell>
        </row>
        <row r="79">
          <cell r="A79" t="str">
            <v>005901</v>
          </cell>
          <cell r="B79" t="str">
            <v>BIRCH CREEK UNIT 17 FR</v>
          </cell>
          <cell r="J79">
            <v>0.49419999999999997</v>
          </cell>
          <cell r="K79">
            <v>0.42839632</v>
          </cell>
        </row>
        <row r="80">
          <cell r="A80" t="str">
            <v>005907</v>
          </cell>
          <cell r="B80" t="str">
            <v>BIRCH CREEK UNIT 17 BR</v>
          </cell>
          <cell r="J80">
            <v>0</v>
          </cell>
          <cell r="K80">
            <v>0.42839632</v>
          </cell>
        </row>
        <row r="81">
          <cell r="A81" t="str">
            <v>006001</v>
          </cell>
          <cell r="B81" t="str">
            <v>BIRCH CREEK UNIT 13A FR</v>
          </cell>
          <cell r="J81">
            <v>0.49419999999999997</v>
          </cell>
          <cell r="K81">
            <v>0.42839632</v>
          </cell>
        </row>
        <row r="82">
          <cell r="A82" t="str">
            <v>006007</v>
          </cell>
          <cell r="B82" t="str">
            <v>BIRCH CREEK UNIT 13A BR</v>
          </cell>
          <cell r="J82">
            <v>0.49419999999999997</v>
          </cell>
          <cell r="K82">
            <v>0.42839632</v>
          </cell>
        </row>
        <row r="83">
          <cell r="A83" t="str">
            <v>006101</v>
          </cell>
          <cell r="B83" t="str">
            <v>BIRCH CREEK UNIT 25 FR</v>
          </cell>
          <cell r="J83">
            <v>0.49419999999999997</v>
          </cell>
          <cell r="K83">
            <v>0.42839632</v>
          </cell>
        </row>
        <row r="84">
          <cell r="A84" t="str">
            <v>006107</v>
          </cell>
          <cell r="B84" t="str">
            <v>BIRCH CREEK UNIT 25 BR</v>
          </cell>
          <cell r="J84">
            <v>0.49419999999999997</v>
          </cell>
          <cell r="K84">
            <v>0.42839632</v>
          </cell>
        </row>
        <row r="85">
          <cell r="A85" t="str">
            <v>006201</v>
          </cell>
          <cell r="B85" t="str">
            <v>BIRCH CREEK UNIT 26 FR</v>
          </cell>
          <cell r="J85">
            <v>0.49419999999999997</v>
          </cell>
          <cell r="K85">
            <v>0.42839632</v>
          </cell>
        </row>
        <row r="86">
          <cell r="A86" t="str">
            <v>006301</v>
          </cell>
          <cell r="B86" t="str">
            <v>BIRCH CREEK 43 FR (SEE MESA)</v>
          </cell>
          <cell r="J86">
            <v>0.5</v>
          </cell>
          <cell r="K86">
            <v>0</v>
          </cell>
        </row>
        <row r="87">
          <cell r="A87" t="str">
            <v>006303</v>
          </cell>
          <cell r="B87" t="str">
            <v>BIRCH CREEK UNIT 43 MESA D24NC</v>
          </cell>
          <cell r="J87">
            <v>0.5</v>
          </cell>
          <cell r="K87">
            <v>0.43312499999999998</v>
          </cell>
        </row>
        <row r="88">
          <cell r="A88" t="str">
            <v>006401</v>
          </cell>
          <cell r="B88" t="str">
            <v>BIRCH CREEK UNIT 56 FR</v>
          </cell>
          <cell r="J88">
            <v>0.49419999999999997</v>
          </cell>
          <cell r="K88">
            <v>0.42839632</v>
          </cell>
        </row>
        <row r="89">
          <cell r="A89" t="str">
            <v>006407</v>
          </cell>
          <cell r="B89" t="str">
            <v>BIRCH CREEK UNIT 56 BR</v>
          </cell>
          <cell r="J89">
            <v>0.49419999999999997</v>
          </cell>
          <cell r="K89">
            <v>0.42839632</v>
          </cell>
        </row>
        <row r="90">
          <cell r="A90" t="str">
            <v>006451</v>
          </cell>
          <cell r="B90" t="str">
            <v>BIRCH CREEK UNIT 56 2ND FR</v>
          </cell>
          <cell r="J90">
            <v>0.49419999999999997</v>
          </cell>
          <cell r="K90">
            <v>0.42839632</v>
          </cell>
        </row>
        <row r="91">
          <cell r="A91" t="str">
            <v>006501</v>
          </cell>
          <cell r="B91" t="str">
            <v>BIRCH CREEK UNIT 61 FR</v>
          </cell>
          <cell r="J91">
            <v>0.49419999999999997</v>
          </cell>
          <cell r="K91">
            <v>0.42839632</v>
          </cell>
        </row>
        <row r="92">
          <cell r="A92" t="str">
            <v>006507</v>
          </cell>
          <cell r="B92" t="str">
            <v>BIRCH CREEK UNIT 61 BR</v>
          </cell>
          <cell r="J92">
            <v>0.49419999999999997</v>
          </cell>
          <cell r="K92">
            <v>0.42839632</v>
          </cell>
        </row>
        <row r="93">
          <cell r="A93" t="str">
            <v>006601</v>
          </cell>
          <cell r="B93" t="str">
            <v>BIRCH CREEK UNIT 78 FR</v>
          </cell>
          <cell r="J93">
            <v>0.49419999999999997</v>
          </cell>
          <cell r="K93">
            <v>0.42839632</v>
          </cell>
        </row>
        <row r="94">
          <cell r="A94" t="str">
            <v>006607</v>
          </cell>
          <cell r="B94" t="str">
            <v>BIRCH CREEK UNIT 78 BR</v>
          </cell>
          <cell r="J94">
            <v>0.49419999999999997</v>
          </cell>
          <cell r="K94">
            <v>0.42839632</v>
          </cell>
        </row>
        <row r="95">
          <cell r="A95" t="str">
            <v>006701</v>
          </cell>
          <cell r="B95" t="str">
            <v>BIRCH CREEK UNIT 81 (SEE 81A)</v>
          </cell>
          <cell r="J95">
            <v>0.49419999999999997</v>
          </cell>
          <cell r="K95">
            <v>0.42839632</v>
          </cell>
        </row>
        <row r="96">
          <cell r="A96" t="str">
            <v>006707</v>
          </cell>
          <cell r="B96" t="str">
            <v>BIRCH CREEK UNIT 81 (SEE 81A)</v>
          </cell>
          <cell r="J96">
            <v>0.49419999999999997</v>
          </cell>
          <cell r="K96">
            <v>0.42839632</v>
          </cell>
        </row>
        <row r="97">
          <cell r="A97" t="str">
            <v>006716</v>
          </cell>
          <cell r="B97" t="str">
            <v>BIRCH CREEK UNIT 81 (SEE 81A)</v>
          </cell>
          <cell r="J97">
            <v>0</v>
          </cell>
          <cell r="K97">
            <v>0</v>
          </cell>
        </row>
        <row r="98">
          <cell r="A98" t="str">
            <v>006801</v>
          </cell>
          <cell r="B98" t="str">
            <v>BIRCH CREEK UNIT 100 FR</v>
          </cell>
          <cell r="J98">
            <v>0.49419999999999997</v>
          </cell>
          <cell r="K98">
            <v>0.42839632</v>
          </cell>
        </row>
        <row r="99">
          <cell r="A99" t="str">
            <v>006839</v>
          </cell>
          <cell r="B99" t="str">
            <v>BIRCH CREEK UNIT 100 FFR/BR</v>
          </cell>
          <cell r="J99">
            <v>0</v>
          </cell>
          <cell r="K99">
            <v>0</v>
          </cell>
        </row>
        <row r="100">
          <cell r="A100" t="str">
            <v>006901</v>
          </cell>
          <cell r="B100" t="str">
            <v>BIRCH CREEK UNIT 101 FR</v>
          </cell>
          <cell r="J100">
            <v>0.49419999999999997</v>
          </cell>
          <cell r="K100">
            <v>0.42839632</v>
          </cell>
        </row>
        <row r="101">
          <cell r="A101" t="str">
            <v>006907</v>
          </cell>
          <cell r="B101" t="str">
            <v>BIRCH CREEK UNIT 101 BR</v>
          </cell>
          <cell r="J101">
            <v>0.49419999999999997</v>
          </cell>
          <cell r="K101">
            <v>0.42839632</v>
          </cell>
        </row>
        <row r="102">
          <cell r="A102" t="str">
            <v>007001</v>
          </cell>
          <cell r="B102" t="str">
            <v>BIRCH CREEK UNIT 102 FR</v>
          </cell>
          <cell r="J102">
            <v>0.49419999999999997</v>
          </cell>
          <cell r="K102">
            <v>0.42839632</v>
          </cell>
        </row>
        <row r="103">
          <cell r="A103" t="str">
            <v>007007</v>
          </cell>
          <cell r="B103" t="str">
            <v>BIRCH CREEK UNIT 102 BR</v>
          </cell>
          <cell r="J103">
            <v>0.49419999999999997</v>
          </cell>
          <cell r="K103">
            <v>0.42839632</v>
          </cell>
        </row>
        <row r="104">
          <cell r="A104" t="str">
            <v>007011</v>
          </cell>
          <cell r="B104" t="str">
            <v>BIRCH CREEK 102 ALMY D24NC</v>
          </cell>
          <cell r="J104">
            <v>0.49419999999999997</v>
          </cell>
          <cell r="K104">
            <v>0</v>
          </cell>
        </row>
        <row r="105">
          <cell r="A105" t="str">
            <v>007016</v>
          </cell>
          <cell r="B105" t="str">
            <v>BIRCH CREEK UNIT 102 BAX D24NC</v>
          </cell>
          <cell r="J105">
            <v>0.5</v>
          </cell>
          <cell r="K105">
            <v>0.4375</v>
          </cell>
        </row>
        <row r="106">
          <cell r="A106" t="str">
            <v>007101</v>
          </cell>
          <cell r="B106" t="str">
            <v>BIRCH CREEK UNIT 87 FR</v>
          </cell>
          <cell r="J106">
            <v>0.49419999999999997</v>
          </cell>
          <cell r="K106">
            <v>0.42839632</v>
          </cell>
        </row>
        <row r="107">
          <cell r="A107" t="str">
            <v>007107</v>
          </cell>
          <cell r="B107" t="str">
            <v>BIRCH CREEK UNIT 87 BR</v>
          </cell>
          <cell r="J107">
            <v>0.49419999999999997</v>
          </cell>
          <cell r="K107">
            <v>0.42839632</v>
          </cell>
        </row>
        <row r="108">
          <cell r="A108" t="str">
            <v>007138</v>
          </cell>
          <cell r="B108" t="str">
            <v>BIRCH CREEK UNIT 87 FFR</v>
          </cell>
          <cell r="J108">
            <v>0.49419999999999997</v>
          </cell>
          <cell r="K108">
            <v>0</v>
          </cell>
        </row>
        <row r="109">
          <cell r="A109" t="str">
            <v>007139</v>
          </cell>
          <cell r="B109" t="str">
            <v>BIRCH CREEK UNIT 87 FR/BR</v>
          </cell>
          <cell r="J109">
            <v>0.49419999999999997</v>
          </cell>
          <cell r="K109">
            <v>0</v>
          </cell>
        </row>
        <row r="110">
          <cell r="A110" t="str">
            <v>007151</v>
          </cell>
          <cell r="B110" t="str">
            <v>BIRCH CREEK UNIT 87 2ND FR</v>
          </cell>
          <cell r="J110">
            <v>0.49419999999999997</v>
          </cell>
          <cell r="K110">
            <v>0.42839632</v>
          </cell>
        </row>
        <row r="111">
          <cell r="A111" t="str">
            <v>007157</v>
          </cell>
          <cell r="B111" t="str">
            <v>BIRCH CREEK UNIT 87 BR RECOMP</v>
          </cell>
          <cell r="J111">
            <v>0.49419999999999997</v>
          </cell>
          <cell r="K111">
            <v>0.42839632</v>
          </cell>
        </row>
        <row r="112">
          <cell r="A112" t="str">
            <v>007201</v>
          </cell>
          <cell r="B112" t="str">
            <v>BIRCH CREEK UNIT 88 FR</v>
          </cell>
          <cell r="J112">
            <v>0.49419999999999997</v>
          </cell>
          <cell r="K112">
            <v>0.42839632</v>
          </cell>
        </row>
        <row r="113">
          <cell r="A113" t="str">
            <v>007301</v>
          </cell>
          <cell r="B113" t="str">
            <v>BIRCH CREEK UNIT 89 FR</v>
          </cell>
          <cell r="J113">
            <v>0.49419999999999997</v>
          </cell>
          <cell r="K113">
            <v>0.42839632</v>
          </cell>
        </row>
        <row r="114">
          <cell r="A114" t="str">
            <v>007307</v>
          </cell>
          <cell r="B114" t="str">
            <v>BIRCH CREEK UNIT 89 BR</v>
          </cell>
          <cell r="J114">
            <v>0.49419999999999997</v>
          </cell>
          <cell r="K114">
            <v>0.42839632</v>
          </cell>
        </row>
        <row r="115">
          <cell r="A115" t="str">
            <v>007338</v>
          </cell>
          <cell r="B115" t="str">
            <v>BIRCH CREEK UNIT 89 FFR</v>
          </cell>
          <cell r="J115">
            <v>0.49419999999999997</v>
          </cell>
          <cell r="K115">
            <v>0.42839632</v>
          </cell>
        </row>
        <row r="116">
          <cell r="A116" t="str">
            <v>007339</v>
          </cell>
          <cell r="B116" t="str">
            <v>BIRCH CREEK UNIT 89 FFR/BR</v>
          </cell>
          <cell r="J116">
            <v>0</v>
          </cell>
          <cell r="K116">
            <v>0</v>
          </cell>
        </row>
        <row r="117">
          <cell r="A117" t="str">
            <v>007357</v>
          </cell>
          <cell r="B117" t="str">
            <v>BIRCH CREEK UNIT 89 BR RECOM</v>
          </cell>
          <cell r="J117">
            <v>0.49419999999999997</v>
          </cell>
          <cell r="K117">
            <v>0.42839632</v>
          </cell>
        </row>
        <row r="118">
          <cell r="A118" t="str">
            <v>007401</v>
          </cell>
          <cell r="B118" t="str">
            <v>BIRCH CREEK UNIT 90 FR</v>
          </cell>
          <cell r="J118">
            <v>0.49419999999999997</v>
          </cell>
          <cell r="K118">
            <v>0.42839632</v>
          </cell>
        </row>
        <row r="119">
          <cell r="A119" t="str">
            <v>007407</v>
          </cell>
          <cell r="B119" t="str">
            <v>BIRCH CREEK UNIT 90 BR</v>
          </cell>
          <cell r="J119">
            <v>0</v>
          </cell>
          <cell r="K119">
            <v>0.42839632</v>
          </cell>
        </row>
        <row r="120">
          <cell r="A120" t="str">
            <v>007501</v>
          </cell>
          <cell r="B120" t="str">
            <v>BIRCH CREEK UNIT 91 FR</v>
          </cell>
          <cell r="J120">
            <v>0.49419999999999997</v>
          </cell>
          <cell r="K120">
            <v>0.42839632</v>
          </cell>
        </row>
        <row r="121">
          <cell r="A121" t="str">
            <v>007507</v>
          </cell>
          <cell r="B121" t="str">
            <v>BIRCH CREEK UNIT 91 BR</v>
          </cell>
          <cell r="J121">
            <v>0.49419999999999997</v>
          </cell>
          <cell r="K121">
            <v>0.42839632</v>
          </cell>
        </row>
        <row r="122">
          <cell r="A122" t="str">
            <v>007601</v>
          </cell>
          <cell r="B122" t="str">
            <v>BIRCH CREEK UNIT 92 FR</v>
          </cell>
          <cell r="J122">
            <v>0.49419999999999997</v>
          </cell>
          <cell r="K122">
            <v>0.42839632</v>
          </cell>
        </row>
        <row r="123">
          <cell r="A123" t="str">
            <v>007607</v>
          </cell>
          <cell r="B123" t="str">
            <v>BIRCH CREEK UNIT 92 BR</v>
          </cell>
          <cell r="J123">
            <v>0.49419999999999997</v>
          </cell>
          <cell r="K123">
            <v>0.42839632</v>
          </cell>
        </row>
        <row r="124">
          <cell r="A124" t="str">
            <v>007701</v>
          </cell>
          <cell r="B124" t="str">
            <v>BIRCH CREEK UNIT 93 FR</v>
          </cell>
          <cell r="J124">
            <v>0.49419999999999997</v>
          </cell>
          <cell r="K124">
            <v>0.42839632</v>
          </cell>
        </row>
        <row r="125">
          <cell r="A125" t="str">
            <v>007707</v>
          </cell>
          <cell r="B125" t="str">
            <v>BIRCH CREEK UNIT 93 BR</v>
          </cell>
          <cell r="J125">
            <v>0.49419999999999997</v>
          </cell>
          <cell r="K125">
            <v>0.42839632</v>
          </cell>
        </row>
        <row r="126">
          <cell r="A126" t="str">
            <v>007801</v>
          </cell>
          <cell r="B126" t="str">
            <v>BIRCH CREEK UNIT 94 FR</v>
          </cell>
          <cell r="J126">
            <v>0.49419999999999997</v>
          </cell>
          <cell r="K126">
            <v>0.42839632</v>
          </cell>
        </row>
        <row r="127">
          <cell r="A127" t="str">
            <v>007807</v>
          </cell>
          <cell r="B127" t="str">
            <v>BIRCH CREEK UNIT 94 BR</v>
          </cell>
          <cell r="J127">
            <v>0.49419999999999997</v>
          </cell>
          <cell r="K127">
            <v>0.42839632</v>
          </cell>
        </row>
        <row r="128">
          <cell r="A128" t="str">
            <v>007901</v>
          </cell>
          <cell r="B128" t="str">
            <v>BIRCH CREEK UNIT 95 FR</v>
          </cell>
          <cell r="J128">
            <v>0.49419999999999997</v>
          </cell>
          <cell r="K128">
            <v>0.42839632</v>
          </cell>
        </row>
        <row r="129">
          <cell r="A129" t="str">
            <v>007907</v>
          </cell>
          <cell r="B129" t="str">
            <v>BIRCH CREEK UNIT 95 BR</v>
          </cell>
          <cell r="J129">
            <v>0.49419999999999997</v>
          </cell>
          <cell r="K129">
            <v>0.42839632</v>
          </cell>
        </row>
        <row r="130">
          <cell r="A130" t="str">
            <v>008001</v>
          </cell>
          <cell r="B130" t="str">
            <v>BIRCH CREEK UNIT 96 FR</v>
          </cell>
          <cell r="J130">
            <v>0.49419999999999997</v>
          </cell>
          <cell r="K130">
            <v>0.42839632</v>
          </cell>
        </row>
        <row r="131">
          <cell r="A131" t="str">
            <v>008007</v>
          </cell>
          <cell r="B131" t="str">
            <v>BIRCH CREEK UNIT 96 BR</v>
          </cell>
          <cell r="J131">
            <v>0.49419999999999997</v>
          </cell>
          <cell r="K131">
            <v>0.42839632</v>
          </cell>
        </row>
        <row r="132">
          <cell r="A132" t="str">
            <v>008101</v>
          </cell>
          <cell r="B132" t="str">
            <v>BIRCH CREEK UNIT 97 FR</v>
          </cell>
          <cell r="J132">
            <v>0.49419999999999997</v>
          </cell>
          <cell r="K132">
            <v>0.42839632</v>
          </cell>
        </row>
        <row r="133">
          <cell r="A133" t="str">
            <v>008107</v>
          </cell>
          <cell r="B133" t="str">
            <v>BIRCH CREEK UNIT 97 BR</v>
          </cell>
          <cell r="J133">
            <v>0.49419999999999997</v>
          </cell>
          <cell r="K133">
            <v>0.42839632</v>
          </cell>
        </row>
        <row r="134">
          <cell r="A134" t="str">
            <v>008201</v>
          </cell>
          <cell r="B134" t="str">
            <v>BIRCH CREEK UNIT 98 FR</v>
          </cell>
          <cell r="J134">
            <v>0.49419999999999997</v>
          </cell>
          <cell r="K134">
            <v>0.42839632</v>
          </cell>
        </row>
        <row r="135">
          <cell r="A135" t="str">
            <v>008207</v>
          </cell>
          <cell r="B135" t="str">
            <v>BIRCH CREEK UNIT 98 BR</v>
          </cell>
          <cell r="J135">
            <v>0.49419999999999997</v>
          </cell>
          <cell r="K135">
            <v>0.42839632</v>
          </cell>
        </row>
        <row r="136">
          <cell r="A136" t="str">
            <v>008301</v>
          </cell>
          <cell r="B136" t="str">
            <v>BIRCH CREEK UNIT 99 FR</v>
          </cell>
          <cell r="J136">
            <v>0.49419999999999997</v>
          </cell>
          <cell r="K136">
            <v>0.42839632</v>
          </cell>
        </row>
        <row r="137">
          <cell r="A137" t="str">
            <v>008307</v>
          </cell>
          <cell r="B137" t="str">
            <v>BIRCH CREEK UNIT 99 BR</v>
          </cell>
          <cell r="J137">
            <v>0</v>
          </cell>
          <cell r="K137">
            <v>0.42839632</v>
          </cell>
        </row>
        <row r="138">
          <cell r="A138" t="str">
            <v>008811</v>
          </cell>
          <cell r="B138" t="str">
            <v>BIRCH CREEK UNIT 30 ALMY</v>
          </cell>
          <cell r="J138">
            <v>0</v>
          </cell>
          <cell r="K138">
            <v>0</v>
          </cell>
        </row>
        <row r="139">
          <cell r="A139" t="str">
            <v>012811</v>
          </cell>
          <cell r="B139" t="str">
            <v>BIRCH CREEK UNIT 31 ALMY</v>
          </cell>
          <cell r="J139">
            <v>0</v>
          </cell>
          <cell r="K139">
            <v>0.43312499999999998</v>
          </cell>
        </row>
        <row r="140">
          <cell r="A140" t="str">
            <v>013311</v>
          </cell>
          <cell r="B140" t="str">
            <v>BIRCH CREEK UNIT 28 ALMY</v>
          </cell>
          <cell r="J140">
            <v>0.5</v>
          </cell>
          <cell r="K140">
            <v>0.43312499999999998</v>
          </cell>
        </row>
        <row r="141">
          <cell r="A141" t="str">
            <v>013403</v>
          </cell>
          <cell r="B141" t="str">
            <v>BIRCH CREEK UNIT 36 (SEE ALMY)</v>
          </cell>
          <cell r="J141">
            <v>0.5</v>
          </cell>
          <cell r="K141">
            <v>0.43312499999999998</v>
          </cell>
        </row>
        <row r="142">
          <cell r="A142" t="str">
            <v>013411</v>
          </cell>
          <cell r="B142" t="str">
            <v>BIRCH CREEK UNIT 36 ALMY</v>
          </cell>
          <cell r="J142">
            <v>0.5</v>
          </cell>
          <cell r="K142">
            <v>0.43312499999999998</v>
          </cell>
        </row>
        <row r="143">
          <cell r="A143" t="str">
            <v>013511</v>
          </cell>
          <cell r="B143" t="str">
            <v>BIRCH CREEK UNIT 38 ALMY</v>
          </cell>
          <cell r="J143">
            <v>0.5</v>
          </cell>
          <cell r="K143">
            <v>0.43312499999999998</v>
          </cell>
        </row>
        <row r="144">
          <cell r="A144" t="str">
            <v>013603</v>
          </cell>
          <cell r="B144" t="str">
            <v>BIRCH CREEK UNIT 39 (SEE ALMY)</v>
          </cell>
          <cell r="J144">
            <v>0</v>
          </cell>
          <cell r="K144">
            <v>0</v>
          </cell>
        </row>
        <row r="145">
          <cell r="A145" t="str">
            <v>013611</v>
          </cell>
          <cell r="B145" t="str">
            <v>BIRCH CREEK UNIT 39 ALMY</v>
          </cell>
          <cell r="J145">
            <v>0.5</v>
          </cell>
          <cell r="K145">
            <v>0.43312499999999998</v>
          </cell>
        </row>
        <row r="146">
          <cell r="A146" t="str">
            <v>013635</v>
          </cell>
          <cell r="B146" t="str">
            <v>BIRCH CREEK UNIT 39 (SEE ALMY)</v>
          </cell>
          <cell r="J146">
            <v>0.5</v>
          </cell>
          <cell r="K146">
            <v>0</v>
          </cell>
        </row>
        <row r="147">
          <cell r="A147" t="str">
            <v>013711</v>
          </cell>
          <cell r="B147" t="str">
            <v>BIRCH CREEK UNIT 40 ALMY</v>
          </cell>
          <cell r="J147">
            <v>0.5</v>
          </cell>
          <cell r="K147">
            <v>0.43312499999999998</v>
          </cell>
        </row>
        <row r="148">
          <cell r="A148" t="str">
            <v>013811</v>
          </cell>
          <cell r="B148" t="str">
            <v>BIRCH CREEK UNIT 42 ALMY</v>
          </cell>
          <cell r="J148">
            <v>0.5</v>
          </cell>
          <cell r="K148">
            <v>0.43312499999999998</v>
          </cell>
        </row>
        <row r="149">
          <cell r="A149" t="str">
            <v>013911</v>
          </cell>
          <cell r="B149" t="str">
            <v>BIRCH CREEK UNIT 44 ALMY</v>
          </cell>
          <cell r="J149">
            <v>0</v>
          </cell>
          <cell r="K149">
            <v>0.43312499999999998</v>
          </cell>
        </row>
        <row r="150">
          <cell r="A150" t="str">
            <v>014011</v>
          </cell>
          <cell r="B150" t="str">
            <v>BIRCH CREEK UNIT 45 ALMY</v>
          </cell>
          <cell r="J150">
            <v>0</v>
          </cell>
          <cell r="K150">
            <v>0.43312499999999998</v>
          </cell>
        </row>
        <row r="151">
          <cell r="A151" t="str">
            <v>014211</v>
          </cell>
          <cell r="B151" t="str">
            <v>BIRCH CREEK UNIT 48 ALMY</v>
          </cell>
          <cell r="J151">
            <v>0.5</v>
          </cell>
          <cell r="K151">
            <v>0.43312499999999998</v>
          </cell>
        </row>
        <row r="152">
          <cell r="A152" t="str">
            <v>014303</v>
          </cell>
          <cell r="B152" t="str">
            <v>BIRCH CREEK 50 MESA (SEE ALMY)</v>
          </cell>
          <cell r="J152">
            <v>0</v>
          </cell>
          <cell r="K152">
            <v>0</v>
          </cell>
        </row>
        <row r="153">
          <cell r="A153" t="str">
            <v>014311</v>
          </cell>
          <cell r="B153" t="str">
            <v>BIRCH CREEK UNIT 50 ALMY</v>
          </cell>
          <cell r="J153">
            <v>0.5</v>
          </cell>
          <cell r="K153">
            <v>0.43312499999999998</v>
          </cell>
        </row>
        <row r="154">
          <cell r="A154" t="str">
            <v>014411</v>
          </cell>
          <cell r="B154" t="str">
            <v>BIRCH CREEK UNIT 52 ALMY</v>
          </cell>
          <cell r="J154">
            <v>0.5</v>
          </cell>
          <cell r="K154">
            <v>0.43312499999999998</v>
          </cell>
        </row>
        <row r="155">
          <cell r="A155" t="str">
            <v>014503</v>
          </cell>
          <cell r="B155" t="str">
            <v>BIRCH CREEK UNIT 37 MESA</v>
          </cell>
          <cell r="J155">
            <v>0</v>
          </cell>
          <cell r="K155">
            <v>0</v>
          </cell>
        </row>
        <row r="156">
          <cell r="A156" t="str">
            <v>014511</v>
          </cell>
          <cell r="B156" t="str">
            <v>BIRCH CREEK 37 (SEE MESA)</v>
          </cell>
          <cell r="J156">
            <v>0.5</v>
          </cell>
          <cell r="K156">
            <v>0.43312499999999998</v>
          </cell>
        </row>
        <row r="157">
          <cell r="A157" t="str">
            <v>014611</v>
          </cell>
          <cell r="B157" t="str">
            <v>BIRCH CREEK UNIT 76 ALMY</v>
          </cell>
          <cell r="J157">
            <v>0</v>
          </cell>
          <cell r="K157">
            <v>0.43312499999999998</v>
          </cell>
        </row>
        <row r="158">
          <cell r="A158" t="str">
            <v>015403</v>
          </cell>
          <cell r="B158" t="str">
            <v>BIRCH CREEK UNIT 58 MESA</v>
          </cell>
          <cell r="J158">
            <v>0.35714299999999999</v>
          </cell>
          <cell r="K158">
            <v>0.30937512</v>
          </cell>
        </row>
        <row r="159">
          <cell r="A159" t="str">
            <v>015503</v>
          </cell>
          <cell r="B159" t="str">
            <v>BIRCH CREEK UNIT 62 MESA</v>
          </cell>
          <cell r="J159">
            <v>0.35714299999999999</v>
          </cell>
          <cell r="K159">
            <v>0.30937512</v>
          </cell>
        </row>
        <row r="160">
          <cell r="A160" t="str">
            <v>015603</v>
          </cell>
          <cell r="B160" t="str">
            <v>BIRCH CREEK UNIT 63 MESA</v>
          </cell>
          <cell r="J160">
            <v>0.35714299999999999</v>
          </cell>
          <cell r="K160">
            <v>0.30937512</v>
          </cell>
        </row>
        <row r="161">
          <cell r="A161" t="str">
            <v>015611</v>
          </cell>
          <cell r="B161" t="str">
            <v>BIRCH CREEK UNIT 63 (SEE MESA)</v>
          </cell>
          <cell r="J161">
            <v>0</v>
          </cell>
          <cell r="K161">
            <v>0</v>
          </cell>
        </row>
        <row r="162">
          <cell r="A162" t="str">
            <v>015703</v>
          </cell>
          <cell r="B162" t="str">
            <v>BIRCH CREEK UNIT 69 MESA</v>
          </cell>
          <cell r="J162">
            <v>0.35714299999999999</v>
          </cell>
          <cell r="K162">
            <v>0.30937512</v>
          </cell>
        </row>
        <row r="163">
          <cell r="A163" t="str">
            <v>015803</v>
          </cell>
          <cell r="B163" t="str">
            <v>BIRCH CREEK UNIT 71 MESA</v>
          </cell>
          <cell r="J163">
            <v>0.35714299999999999</v>
          </cell>
          <cell r="K163">
            <v>0.30937512</v>
          </cell>
        </row>
        <row r="164">
          <cell r="A164" t="str">
            <v>016003</v>
          </cell>
          <cell r="B164" t="str">
            <v>BIRCH CREEK UNIT 74 (SEE ALMY)</v>
          </cell>
          <cell r="J164">
            <v>0.35714299999999999</v>
          </cell>
          <cell r="K164">
            <v>0.30937512</v>
          </cell>
        </row>
        <row r="165">
          <cell r="A165" t="str">
            <v>016011</v>
          </cell>
          <cell r="B165" t="str">
            <v>BIRCH CREEK UNIT 74 ALMY</v>
          </cell>
          <cell r="J165">
            <v>0.35714299999999999</v>
          </cell>
          <cell r="K165">
            <v>0.30937512</v>
          </cell>
        </row>
        <row r="166">
          <cell r="A166" t="str">
            <v>016103</v>
          </cell>
          <cell r="B166" t="str">
            <v>BIRCH CREEK UNIT 75 MESA</v>
          </cell>
          <cell r="J166">
            <v>0.35714299999999999</v>
          </cell>
          <cell r="K166">
            <v>0.30937512</v>
          </cell>
        </row>
        <row r="167">
          <cell r="A167" t="str">
            <v>016203</v>
          </cell>
          <cell r="B167" t="str">
            <v>BIRCH CREEK UNIT 79 MESA</v>
          </cell>
          <cell r="J167">
            <v>0.35714299999999999</v>
          </cell>
          <cell r="K167">
            <v>0.30937512</v>
          </cell>
        </row>
        <row r="168">
          <cell r="A168" t="str">
            <v>016303</v>
          </cell>
          <cell r="B168" t="str">
            <v>BIRCH CREEK UNIT 82 (SEE ALMY)</v>
          </cell>
          <cell r="J168">
            <v>0.35714299999999999</v>
          </cell>
          <cell r="K168">
            <v>0.30937512</v>
          </cell>
        </row>
        <row r="169">
          <cell r="A169" t="str">
            <v>016311</v>
          </cell>
          <cell r="B169" t="str">
            <v>BIRCH CREEK UNIT 82 ALMY</v>
          </cell>
          <cell r="J169">
            <v>0.35714299999999999</v>
          </cell>
          <cell r="K169">
            <v>0.30937512</v>
          </cell>
        </row>
        <row r="170">
          <cell r="A170" t="str">
            <v>016403</v>
          </cell>
          <cell r="B170" t="str">
            <v>BIRCH CREEK UNIT 83 MESA</v>
          </cell>
          <cell r="J170">
            <v>0.35714299999999999</v>
          </cell>
          <cell r="K170">
            <v>0.30937512</v>
          </cell>
        </row>
        <row r="171">
          <cell r="A171" t="str">
            <v>016603</v>
          </cell>
          <cell r="B171" t="str">
            <v>BIRCH CREEK UNIT 70 MESA</v>
          </cell>
          <cell r="J171">
            <v>0</v>
          </cell>
          <cell r="K171">
            <v>0.43312499999999998</v>
          </cell>
        </row>
        <row r="172">
          <cell r="A172" t="str">
            <v>016803</v>
          </cell>
          <cell r="B172" t="str">
            <v>BIRCH CREEK UNIT 84 MESA</v>
          </cell>
          <cell r="J172">
            <v>0.5</v>
          </cell>
          <cell r="K172">
            <v>0.43312499999999998</v>
          </cell>
        </row>
        <row r="173">
          <cell r="A173" t="str">
            <v>016811</v>
          </cell>
          <cell r="B173" t="str">
            <v xml:space="preserve">BIRCH CREEK UNIT 84 ALMY </v>
          </cell>
          <cell r="J173">
            <v>0.5</v>
          </cell>
          <cell r="K173">
            <v>0.43312499999999998</v>
          </cell>
        </row>
        <row r="174">
          <cell r="A174" t="str">
            <v>236611</v>
          </cell>
          <cell r="B174" t="str">
            <v>BIRCH CREEK UNIT 20 ALMY</v>
          </cell>
          <cell r="J174">
            <v>0</v>
          </cell>
          <cell r="K174">
            <v>0.43312499999999998</v>
          </cell>
        </row>
        <row r="175">
          <cell r="A175" t="str">
            <v>236711</v>
          </cell>
          <cell r="B175" t="str">
            <v>BIRCH CREEK UNIT 33 ALMY</v>
          </cell>
          <cell r="J175">
            <v>0.5</v>
          </cell>
          <cell r="K175">
            <v>0.43312499999999998</v>
          </cell>
        </row>
        <row r="176">
          <cell r="A176" t="str">
            <v>236811</v>
          </cell>
          <cell r="B176" t="str">
            <v>BIRCH CREEK UNIT 34 ALMY</v>
          </cell>
          <cell r="J176">
            <v>0.5</v>
          </cell>
          <cell r="K176">
            <v>0.43312499999999998</v>
          </cell>
        </row>
        <row r="177">
          <cell r="A177" t="str">
            <v>236903</v>
          </cell>
          <cell r="B177" t="str">
            <v>BIRCH CREEK UNIT 66 MESA</v>
          </cell>
          <cell r="J177">
            <v>0.5</v>
          </cell>
          <cell r="K177">
            <v>0.43312499999999998</v>
          </cell>
        </row>
        <row r="178">
          <cell r="A178" t="str">
            <v>237003</v>
          </cell>
          <cell r="B178" t="str">
            <v>BIRCH CREEK UNIT 67 MESA</v>
          </cell>
          <cell r="J178">
            <v>0.5</v>
          </cell>
          <cell r="K178">
            <v>0.43312499999999998</v>
          </cell>
        </row>
        <row r="179">
          <cell r="A179" t="str">
            <v>237101</v>
          </cell>
          <cell r="B179" t="str">
            <v>BIRCH CREEK UNIT 68 FR</v>
          </cell>
          <cell r="J179">
            <v>0</v>
          </cell>
          <cell r="K179">
            <v>0</v>
          </cell>
        </row>
        <row r="180">
          <cell r="A180" t="str">
            <v>237103</v>
          </cell>
          <cell r="B180" t="str">
            <v>BIRCH CREEK UNIT 68 MESA</v>
          </cell>
          <cell r="J180">
            <v>0</v>
          </cell>
          <cell r="K180">
            <v>0</v>
          </cell>
        </row>
        <row r="181">
          <cell r="A181" t="str">
            <v>237203</v>
          </cell>
          <cell r="B181" t="str">
            <v>BIRCH CREEK UNIT 77 MESA</v>
          </cell>
          <cell r="J181">
            <v>0</v>
          </cell>
          <cell r="K181">
            <v>0</v>
          </cell>
        </row>
        <row r="182">
          <cell r="A182" t="str">
            <v>335101</v>
          </cell>
          <cell r="B182" t="str">
            <v>BIRCH CREEK UNIT 103 FR</v>
          </cell>
          <cell r="J182">
            <v>0.49419999999999997</v>
          </cell>
          <cell r="K182">
            <v>0.42839632</v>
          </cell>
        </row>
        <row r="183">
          <cell r="A183" t="str">
            <v>335107</v>
          </cell>
          <cell r="B183" t="str">
            <v>BIRCH CREEK UNIT 103 BR</v>
          </cell>
          <cell r="J183">
            <v>0.49419999999999997</v>
          </cell>
          <cell r="K183">
            <v>0.42839632</v>
          </cell>
        </row>
        <row r="184">
          <cell r="A184" t="str">
            <v>349601</v>
          </cell>
          <cell r="B184" t="str">
            <v>BIRCH CREEK UNIT 108 FR</v>
          </cell>
          <cell r="J184">
            <v>0.49419999999999997</v>
          </cell>
          <cell r="K184">
            <v>0.42839632</v>
          </cell>
        </row>
        <row r="185">
          <cell r="A185" t="str">
            <v>349607</v>
          </cell>
          <cell r="B185" t="str">
            <v>BIRCH CREEK UNIT 108 BR</v>
          </cell>
          <cell r="J185">
            <v>0.49419999999999997</v>
          </cell>
          <cell r="K185">
            <v>0.42839632</v>
          </cell>
        </row>
        <row r="186">
          <cell r="A186" t="str">
            <v>354401</v>
          </cell>
          <cell r="B186" t="str">
            <v>BIRCH CREEK UNIT 109 FR</v>
          </cell>
          <cell r="J186">
            <v>0.49419999999999997</v>
          </cell>
          <cell r="K186">
            <v>0.42839632</v>
          </cell>
        </row>
        <row r="187">
          <cell r="A187" t="str">
            <v>354407</v>
          </cell>
          <cell r="B187" t="str">
            <v>BIRCH CREEK UNIT 109 BR</v>
          </cell>
          <cell r="J187">
            <v>0.49419999999999997</v>
          </cell>
          <cell r="K187">
            <v>0.42839632</v>
          </cell>
        </row>
        <row r="188">
          <cell r="A188" t="str">
            <v>354416</v>
          </cell>
          <cell r="B188" t="str">
            <v>BIRCH CREEK UNIT 109 BAX</v>
          </cell>
          <cell r="J188">
            <v>0.5</v>
          </cell>
          <cell r="K188">
            <v>0.43312499999999998</v>
          </cell>
        </row>
        <row r="189">
          <cell r="A189" t="str">
            <v>356801</v>
          </cell>
          <cell r="B189" t="str">
            <v>BIRCH CREEK UNIT 105 FR</v>
          </cell>
          <cell r="J189">
            <v>0.49419999999999997</v>
          </cell>
          <cell r="K189">
            <v>0.42839632</v>
          </cell>
        </row>
        <row r="190">
          <cell r="A190" t="str">
            <v>356807</v>
          </cell>
          <cell r="B190" t="str">
            <v>BIRCH CREEK UNIT 105 BR</v>
          </cell>
          <cell r="J190">
            <v>0.49419999999999997</v>
          </cell>
          <cell r="K190">
            <v>0.42839632</v>
          </cell>
        </row>
        <row r="191">
          <cell r="A191" t="str">
            <v>356901</v>
          </cell>
          <cell r="B191" t="str">
            <v>BIRCH CREEK UNIT 107 FR</v>
          </cell>
          <cell r="J191">
            <v>0.49419999999999997</v>
          </cell>
          <cell r="K191">
            <v>0.42839632</v>
          </cell>
        </row>
        <row r="192">
          <cell r="A192" t="str">
            <v>356907</v>
          </cell>
          <cell r="B192" t="str">
            <v>BIRCH CREEK UNIT 107 BR</v>
          </cell>
          <cell r="J192">
            <v>0.49419999999999997</v>
          </cell>
          <cell r="K192">
            <v>0.42839632</v>
          </cell>
        </row>
        <row r="193">
          <cell r="A193" t="str">
            <v>356916</v>
          </cell>
          <cell r="B193" t="str">
            <v>BIRCH CREEK UNIT 107 BAX</v>
          </cell>
          <cell r="J193">
            <v>0.5</v>
          </cell>
          <cell r="K193">
            <v>0</v>
          </cell>
        </row>
        <row r="194">
          <cell r="A194" t="str">
            <v>357001</v>
          </cell>
          <cell r="B194" t="str">
            <v>BIRCH CREEK UNIT 106 FR</v>
          </cell>
          <cell r="J194">
            <v>0.49419999999999997</v>
          </cell>
          <cell r="K194">
            <v>0.42839632</v>
          </cell>
        </row>
        <row r="195">
          <cell r="A195" t="str">
            <v>357007</v>
          </cell>
          <cell r="B195" t="str">
            <v>BIRCH CREEK UNIT 106 BR</v>
          </cell>
          <cell r="J195">
            <v>0.49419999999999997</v>
          </cell>
          <cell r="K195">
            <v>0.42839632</v>
          </cell>
        </row>
        <row r="196">
          <cell r="A196" t="str">
            <v>358701</v>
          </cell>
          <cell r="B196" t="str">
            <v>BIRCH CREEK UNIT 104 FR</v>
          </cell>
          <cell r="J196">
            <v>0.49419999999999997</v>
          </cell>
          <cell r="K196">
            <v>0.42839632</v>
          </cell>
        </row>
        <row r="197">
          <cell r="A197" t="str">
            <v>358707</v>
          </cell>
          <cell r="B197" t="str">
            <v>BIRCH CREEK UNIT 104 BR</v>
          </cell>
          <cell r="J197">
            <v>0.49419999999999997</v>
          </cell>
          <cell r="K197">
            <v>0.42839632</v>
          </cell>
        </row>
        <row r="198">
          <cell r="A198" t="str">
            <v>358801</v>
          </cell>
          <cell r="B198" t="str">
            <v>BIRCH CREEK UNIT 110 FR</v>
          </cell>
          <cell r="J198">
            <v>0.49419999999999997</v>
          </cell>
          <cell r="K198">
            <v>0.42839632</v>
          </cell>
        </row>
        <row r="199">
          <cell r="A199" t="str">
            <v>358807</v>
          </cell>
          <cell r="B199" t="str">
            <v>BIRCH CREEK UNIT 110 BR</v>
          </cell>
          <cell r="J199">
            <v>0.49419999999999997</v>
          </cell>
          <cell r="K199">
            <v>0.42839632</v>
          </cell>
        </row>
        <row r="200">
          <cell r="A200" t="str">
            <v>359101</v>
          </cell>
          <cell r="B200" t="str">
            <v>BIRCH CREEK UNIT 111 FR</v>
          </cell>
          <cell r="J200">
            <v>0.49419999999999997</v>
          </cell>
          <cell r="K200">
            <v>0.42839632</v>
          </cell>
        </row>
        <row r="201">
          <cell r="A201" t="str">
            <v>359107</v>
          </cell>
          <cell r="B201" t="str">
            <v>BIRCH CREEK UNIT 111 BR</v>
          </cell>
          <cell r="J201">
            <v>0.49419999999999997</v>
          </cell>
          <cell r="K201">
            <v>0.42839632</v>
          </cell>
        </row>
        <row r="202">
          <cell r="A202" t="str">
            <v>369301</v>
          </cell>
          <cell r="B202" t="str">
            <v>BIRCH CREEK UNIT 112 FR</v>
          </cell>
          <cell r="J202">
            <v>0.49419999999999997</v>
          </cell>
          <cell r="K202">
            <v>0.42839632</v>
          </cell>
        </row>
        <row r="203">
          <cell r="A203" t="str">
            <v>369307</v>
          </cell>
          <cell r="B203" t="str">
            <v>BIRCH CREEK UNIT 112 BR</v>
          </cell>
          <cell r="J203">
            <v>0.49419999999999997</v>
          </cell>
          <cell r="K203">
            <v>0.42839632</v>
          </cell>
        </row>
        <row r="204">
          <cell r="A204" t="str">
            <v>369401</v>
          </cell>
          <cell r="B204" t="str">
            <v>BIRCH CREEK UNIT 113 FR</v>
          </cell>
          <cell r="J204">
            <v>0.49419999999999997</v>
          </cell>
          <cell r="K204">
            <v>0.42839632</v>
          </cell>
        </row>
        <row r="205">
          <cell r="A205" t="str">
            <v>369407</v>
          </cell>
          <cell r="B205" t="str">
            <v>BIRCH CREEK UNIT 113 BR</v>
          </cell>
          <cell r="J205">
            <v>0.49419999999999997</v>
          </cell>
          <cell r="K205">
            <v>0.42839632</v>
          </cell>
        </row>
        <row r="206">
          <cell r="A206" t="str">
            <v>369501</v>
          </cell>
          <cell r="B206" t="str">
            <v>BIRCH CREEK UNIT 116 FR</v>
          </cell>
          <cell r="J206">
            <v>0.49419999999999997</v>
          </cell>
          <cell r="K206">
            <v>0.42839632</v>
          </cell>
        </row>
        <row r="207">
          <cell r="A207" t="str">
            <v>369507</v>
          </cell>
          <cell r="B207" t="str">
            <v>BIRCH CREEK UNIT 116 BR</v>
          </cell>
          <cell r="J207">
            <v>0.49419999999999997</v>
          </cell>
          <cell r="K207">
            <v>0.42839632</v>
          </cell>
        </row>
        <row r="208">
          <cell r="A208" t="str">
            <v>370401</v>
          </cell>
          <cell r="B208" t="str">
            <v>BIRCH CREEK UNIT 128 FR</v>
          </cell>
          <cell r="J208">
            <v>0.49419999999999997</v>
          </cell>
          <cell r="K208">
            <v>0.42839632</v>
          </cell>
        </row>
        <row r="209">
          <cell r="A209" t="str">
            <v>370407</v>
          </cell>
          <cell r="B209" t="str">
            <v>BIRCH CREEK UNIT 128 BR</v>
          </cell>
          <cell r="J209">
            <v>0.49419999999999997</v>
          </cell>
          <cell r="K209">
            <v>0.42839632</v>
          </cell>
        </row>
        <row r="210">
          <cell r="A210" t="str">
            <v>371501</v>
          </cell>
          <cell r="B210" t="str">
            <v>BIRCH CREEK UNIT 121 FR</v>
          </cell>
          <cell r="J210">
            <v>0.49419999999999997</v>
          </cell>
          <cell r="K210">
            <v>0.42839632</v>
          </cell>
        </row>
        <row r="211">
          <cell r="A211" t="str">
            <v>371507</v>
          </cell>
          <cell r="B211" t="str">
            <v>BIRCH CREEK UNIT 121 BR</v>
          </cell>
          <cell r="J211">
            <v>0.49419999999999997</v>
          </cell>
          <cell r="K211">
            <v>0.42839632</v>
          </cell>
        </row>
        <row r="212">
          <cell r="A212" t="str">
            <v>371901</v>
          </cell>
          <cell r="B212" t="str">
            <v>BIRCH CREEK UNIT 114 FR</v>
          </cell>
          <cell r="J212">
            <v>0.49419999999999997</v>
          </cell>
          <cell r="K212">
            <v>0.42839632</v>
          </cell>
        </row>
        <row r="213">
          <cell r="A213" t="str">
            <v>371907</v>
          </cell>
          <cell r="B213" t="str">
            <v>BIRCH CREEK UNIT 114 BR</v>
          </cell>
          <cell r="J213">
            <v>0.49419999999999997</v>
          </cell>
          <cell r="K213">
            <v>0.42839632</v>
          </cell>
        </row>
        <row r="214">
          <cell r="A214" t="str">
            <v>372001</v>
          </cell>
          <cell r="B214" t="str">
            <v>BIRCH CREEK UNIT 123 FR</v>
          </cell>
          <cell r="J214">
            <v>0.49419999999999997</v>
          </cell>
          <cell r="K214">
            <v>0.42839632</v>
          </cell>
        </row>
        <row r="215">
          <cell r="A215" t="str">
            <v>372007</v>
          </cell>
          <cell r="B215" t="str">
            <v>BIRCH CREEK UNIT 123 BR</v>
          </cell>
          <cell r="J215">
            <v>0.49419999999999997</v>
          </cell>
          <cell r="K215">
            <v>0.42839632</v>
          </cell>
        </row>
        <row r="216">
          <cell r="A216" t="str">
            <v>379001</v>
          </cell>
          <cell r="B216" t="str">
            <v>BIRCH CREEK UNIT 130 FR</v>
          </cell>
          <cell r="J216">
            <v>0.49419999999999997</v>
          </cell>
          <cell r="K216">
            <v>0.42839632</v>
          </cell>
        </row>
        <row r="217">
          <cell r="A217" t="str">
            <v>379007</v>
          </cell>
          <cell r="B217" t="str">
            <v>BIRCH CREEK UNIT 130 BR</v>
          </cell>
          <cell r="J217">
            <v>0.49419999999999997</v>
          </cell>
          <cell r="K217">
            <v>0.42839632</v>
          </cell>
        </row>
        <row r="218">
          <cell r="A218" t="str">
            <v>379101</v>
          </cell>
          <cell r="B218" t="str">
            <v>BIRCH CREEK UNIT 131 FR</v>
          </cell>
          <cell r="J218">
            <v>0.49419999999999997</v>
          </cell>
          <cell r="K218">
            <v>0.42839632</v>
          </cell>
        </row>
        <row r="219">
          <cell r="A219" t="str">
            <v>379107</v>
          </cell>
          <cell r="B219" t="str">
            <v>BIRCH CREEK UNIT 131 (SEE FR)</v>
          </cell>
          <cell r="J219">
            <v>0.49419999999999997</v>
          </cell>
          <cell r="K219">
            <v>0.42839632</v>
          </cell>
        </row>
        <row r="220">
          <cell r="A220" t="str">
            <v>379201</v>
          </cell>
          <cell r="B220" t="str">
            <v>BIRCH CREEK UNIT 133 FR</v>
          </cell>
          <cell r="J220">
            <v>0.49419999999999997</v>
          </cell>
          <cell r="K220">
            <v>0.42839632</v>
          </cell>
        </row>
        <row r="221">
          <cell r="A221" t="str">
            <v>379207</v>
          </cell>
          <cell r="B221" t="str">
            <v>BIRCH CREEK UNIT 133 BR</v>
          </cell>
          <cell r="J221">
            <v>0.49419999999999997</v>
          </cell>
          <cell r="K221">
            <v>0.42839632</v>
          </cell>
        </row>
        <row r="222">
          <cell r="A222" t="str">
            <v>380701</v>
          </cell>
          <cell r="B222" t="str">
            <v>BIRCH CREEK UNIT 129 FR</v>
          </cell>
          <cell r="J222">
            <v>0.49419999999999997</v>
          </cell>
          <cell r="K222">
            <v>0.42839632</v>
          </cell>
        </row>
        <row r="223">
          <cell r="A223" t="str">
            <v>380707</v>
          </cell>
          <cell r="B223" t="str">
            <v>BIRCH CREEK UNIT 129 BR</v>
          </cell>
          <cell r="J223">
            <v>0.49419999999999997</v>
          </cell>
          <cell r="K223">
            <v>0.42839632</v>
          </cell>
        </row>
        <row r="224">
          <cell r="A224" t="str">
            <v>380801</v>
          </cell>
          <cell r="B224" t="str">
            <v>BIRCH CREEK UNIT 118 FR</v>
          </cell>
          <cell r="J224">
            <v>0.49419999999999997</v>
          </cell>
          <cell r="K224">
            <v>0.42839632</v>
          </cell>
        </row>
        <row r="225">
          <cell r="A225" t="str">
            <v>380807</v>
          </cell>
          <cell r="B225" t="str">
            <v>BIRCH CREEK UNIT 118 BR</v>
          </cell>
          <cell r="J225">
            <v>0.49419999999999997</v>
          </cell>
          <cell r="K225">
            <v>0.42839632</v>
          </cell>
        </row>
        <row r="226">
          <cell r="A226" t="str">
            <v>381801</v>
          </cell>
          <cell r="B226" t="str">
            <v>BIRCH CREEK UNIT 132 FR</v>
          </cell>
          <cell r="J226">
            <v>0.49419999999999997</v>
          </cell>
          <cell r="K226">
            <v>0.42839632</v>
          </cell>
        </row>
        <row r="227">
          <cell r="A227" t="str">
            <v>381807</v>
          </cell>
          <cell r="B227" t="str">
            <v>BIRCH CREEK UNIT 132 BR</v>
          </cell>
          <cell r="J227">
            <v>0.49419999999999997</v>
          </cell>
          <cell r="K227">
            <v>0.42839632</v>
          </cell>
        </row>
        <row r="228">
          <cell r="A228" t="str">
            <v>408916</v>
          </cell>
          <cell r="B228" t="str">
            <v>BIRCH CREEK UNIT 136 BAX</v>
          </cell>
          <cell r="J228">
            <v>0</v>
          </cell>
          <cell r="K228">
            <v>0.43312499999999998</v>
          </cell>
        </row>
        <row r="229">
          <cell r="A229" t="str">
            <v>409001</v>
          </cell>
          <cell r="B229" t="str">
            <v>BIRCH CREEK UNIT 140 FR</v>
          </cell>
          <cell r="J229">
            <v>0.49419999999999997</v>
          </cell>
          <cell r="K229">
            <v>0.42839632</v>
          </cell>
        </row>
        <row r="230">
          <cell r="A230" t="str">
            <v>409007</v>
          </cell>
          <cell r="B230" t="str">
            <v>BIRCH CREEK UNIT 140 BR</v>
          </cell>
          <cell r="J230">
            <v>0.49419999999999997</v>
          </cell>
          <cell r="K230">
            <v>0.42839632</v>
          </cell>
        </row>
        <row r="231">
          <cell r="A231" t="str">
            <v>409101</v>
          </cell>
          <cell r="B231" t="str">
            <v>BIRCH CREEK UNIT 142 FR</v>
          </cell>
          <cell r="J231">
            <v>0.49419999999999997</v>
          </cell>
          <cell r="K231">
            <v>0.42839632</v>
          </cell>
        </row>
        <row r="232">
          <cell r="A232" t="str">
            <v>409107</v>
          </cell>
          <cell r="B232" t="str">
            <v>BIRCH CREEK UNIT 142 BR</v>
          </cell>
          <cell r="J232">
            <v>0.49419999999999997</v>
          </cell>
          <cell r="K232">
            <v>0.42839632</v>
          </cell>
        </row>
        <row r="233">
          <cell r="A233" t="str">
            <v>409201</v>
          </cell>
          <cell r="B233" t="str">
            <v>BIRCH CREEK UNIT 43A FR</v>
          </cell>
          <cell r="J233">
            <v>0.49419999999999997</v>
          </cell>
          <cell r="K233">
            <v>0.42839632</v>
          </cell>
        </row>
        <row r="234">
          <cell r="A234" t="str">
            <v>409207</v>
          </cell>
          <cell r="B234" t="str">
            <v>BIRCH CREEK UNIT 43A BR</v>
          </cell>
          <cell r="J234">
            <v>0.49419999999999997</v>
          </cell>
          <cell r="K234">
            <v>0.42839632</v>
          </cell>
        </row>
        <row r="235">
          <cell r="A235" t="str">
            <v>410516</v>
          </cell>
          <cell r="B235" t="str">
            <v>BIRCH CREEK UNIT 81A BAX</v>
          </cell>
          <cell r="J235">
            <v>0</v>
          </cell>
          <cell r="K235">
            <v>0.43312499999999998</v>
          </cell>
        </row>
        <row r="236">
          <cell r="A236" t="str">
            <v>412901</v>
          </cell>
          <cell r="B236" t="str">
            <v>BIRCH CREEK UNIT 127 FR</v>
          </cell>
          <cell r="J236">
            <v>0.49419999999999997</v>
          </cell>
          <cell r="K236">
            <v>0.42839632</v>
          </cell>
        </row>
        <row r="237">
          <cell r="A237" t="str">
            <v>412907</v>
          </cell>
          <cell r="B237" t="str">
            <v>BIRCH CREEK UNIT 127 BR</v>
          </cell>
          <cell r="J237">
            <v>0.49419999999999997</v>
          </cell>
          <cell r="K237">
            <v>0.42839632</v>
          </cell>
        </row>
        <row r="238">
          <cell r="A238" t="str">
            <v>418401</v>
          </cell>
          <cell r="B238" t="str">
            <v>BIRCH CREEK UNIT 115 FR</v>
          </cell>
          <cell r="J238">
            <v>0.49419999999999997</v>
          </cell>
          <cell r="K238">
            <v>0.42839632</v>
          </cell>
        </row>
        <row r="239">
          <cell r="A239" t="str">
            <v>418407</v>
          </cell>
          <cell r="B239" t="str">
            <v>BIRCH CREEK UNIT 115 BR</v>
          </cell>
          <cell r="J239">
            <v>0.49419999999999997</v>
          </cell>
          <cell r="K239">
            <v>0.42839632</v>
          </cell>
        </row>
        <row r="240">
          <cell r="A240" t="str">
            <v>418501</v>
          </cell>
          <cell r="B240" t="str">
            <v>BIRCH CREEK UNIT 146 FR</v>
          </cell>
          <cell r="J240">
            <v>0.49419999999999997</v>
          </cell>
          <cell r="K240">
            <v>0.42839632</v>
          </cell>
        </row>
        <row r="241">
          <cell r="A241" t="str">
            <v>418507</v>
          </cell>
          <cell r="B241" t="str">
            <v>BIRCH CREEK UNIT 146 BR</v>
          </cell>
          <cell r="J241">
            <v>0.49419999999999997</v>
          </cell>
          <cell r="K241">
            <v>0.42839632</v>
          </cell>
        </row>
        <row r="242">
          <cell r="A242" t="str">
            <v>418901</v>
          </cell>
          <cell r="B242" t="str">
            <v>BIRCH CREEK UNIT 117 FR</v>
          </cell>
          <cell r="J242">
            <v>0.49419999999999997</v>
          </cell>
          <cell r="K242">
            <v>0.42839632</v>
          </cell>
        </row>
        <row r="243">
          <cell r="A243" t="str">
            <v>418907</v>
          </cell>
          <cell r="B243" t="str">
            <v>BIRCH CREEK UNIT 117 BR</v>
          </cell>
          <cell r="J243">
            <v>0.49419999999999997</v>
          </cell>
          <cell r="K243">
            <v>0.42839632</v>
          </cell>
        </row>
        <row r="244">
          <cell r="A244" t="str">
            <v>418916</v>
          </cell>
          <cell r="B244" t="str">
            <v>BIRCH CREEK UNIT 117 BAX</v>
          </cell>
          <cell r="J244">
            <v>0.5</v>
          </cell>
          <cell r="K244">
            <v>0.43312499999999998</v>
          </cell>
        </row>
        <row r="245">
          <cell r="A245" t="str">
            <v>419001</v>
          </cell>
          <cell r="B245" t="str">
            <v>BIRCH CREEK UNIT 141 FR</v>
          </cell>
          <cell r="J245">
            <v>0.49419999999999997</v>
          </cell>
          <cell r="K245">
            <v>0.42839632</v>
          </cell>
        </row>
        <row r="246">
          <cell r="A246" t="str">
            <v>419007</v>
          </cell>
          <cell r="B246" t="str">
            <v>BIRCH CREEK UNIT 141 BR</v>
          </cell>
          <cell r="J246">
            <v>0.49419999999999997</v>
          </cell>
          <cell r="K246">
            <v>0.42839632</v>
          </cell>
        </row>
        <row r="247">
          <cell r="A247" t="str">
            <v>426601</v>
          </cell>
          <cell r="B247" t="str">
            <v>BIRCH CREEK UNIT 125 FR  (D24NC)</v>
          </cell>
          <cell r="J247">
            <v>0.49419999999999997</v>
          </cell>
          <cell r="K247">
            <v>0.42839632</v>
          </cell>
        </row>
        <row r="248">
          <cell r="A248" t="str">
            <v>428801</v>
          </cell>
          <cell r="B248" t="str">
            <v>BIRCH CREEK UNIT 153 (SEE ALMY)</v>
          </cell>
          <cell r="J248">
            <v>0.5</v>
          </cell>
          <cell r="K248">
            <v>0.42839632</v>
          </cell>
        </row>
        <row r="249">
          <cell r="A249" t="str">
            <v>428811</v>
          </cell>
          <cell r="B249" t="str">
            <v>BIRCH CREEK UNIT 153 ALMY</v>
          </cell>
          <cell r="J249">
            <v>0.5</v>
          </cell>
          <cell r="K249">
            <v>0.43312499999999998</v>
          </cell>
        </row>
        <row r="250">
          <cell r="A250" t="str">
            <v>434703</v>
          </cell>
          <cell r="B250" t="str">
            <v>BIRCH CREEK UNIT 157 MESA</v>
          </cell>
          <cell r="J250">
            <v>0.5</v>
          </cell>
          <cell r="K250">
            <v>0.43312499999999998</v>
          </cell>
        </row>
        <row r="251">
          <cell r="A251" t="str">
            <v>434711</v>
          </cell>
          <cell r="B251" t="str">
            <v>BIRCH CREEK UNIT 157 (SEE MESA)</v>
          </cell>
          <cell r="J251">
            <v>0.5</v>
          </cell>
          <cell r="K251">
            <v>0.43312499999999998</v>
          </cell>
        </row>
        <row r="252">
          <cell r="A252" t="str">
            <v>434803</v>
          </cell>
          <cell r="B252" t="str">
            <v>BIRCH CREEK UNIT 158 MESA</v>
          </cell>
          <cell r="J252">
            <v>0.5</v>
          </cell>
          <cell r="K252">
            <v>0.43312499999999998</v>
          </cell>
        </row>
        <row r="253">
          <cell r="A253" t="str">
            <v>434811</v>
          </cell>
          <cell r="B253" t="str">
            <v>BIRCH CREEK 158 (SEE MESA)</v>
          </cell>
          <cell r="J253">
            <v>0</v>
          </cell>
          <cell r="K253">
            <v>0.43312499999999998</v>
          </cell>
        </row>
        <row r="254">
          <cell r="A254" t="str">
            <v>434903</v>
          </cell>
          <cell r="B254" t="str">
            <v>BIRCH CREEK UNIT 159 MESA</v>
          </cell>
          <cell r="J254">
            <v>0.5</v>
          </cell>
          <cell r="K254">
            <v>0.43312499999999998</v>
          </cell>
        </row>
        <row r="255">
          <cell r="A255" t="str">
            <v>434911</v>
          </cell>
          <cell r="B255" t="str">
            <v>BIRCH CREEK 159 (SEE MESA)</v>
          </cell>
          <cell r="J255">
            <v>0.5</v>
          </cell>
          <cell r="K255">
            <v>0.43312499999999998</v>
          </cell>
        </row>
        <row r="256">
          <cell r="A256" t="str">
            <v>435011</v>
          </cell>
          <cell r="B256" t="str">
            <v>BIRCH CREEK UNIT 160 ALMY</v>
          </cell>
          <cell r="J256">
            <v>0.5</v>
          </cell>
          <cell r="K256">
            <v>0</v>
          </cell>
        </row>
        <row r="257">
          <cell r="A257" t="str">
            <v>435103</v>
          </cell>
          <cell r="B257" t="str">
            <v>BIRCH CREEK 161 (SEE ALMY)</v>
          </cell>
          <cell r="J257">
            <v>0</v>
          </cell>
          <cell r="K257">
            <v>0.43312499999999998</v>
          </cell>
        </row>
        <row r="258">
          <cell r="A258" t="str">
            <v>435111</v>
          </cell>
          <cell r="B258" t="str">
            <v>BIRCH CREEK UNIT 161 ALMY</v>
          </cell>
          <cell r="J258">
            <v>0</v>
          </cell>
          <cell r="K258">
            <v>0.43312499999999998</v>
          </cell>
        </row>
        <row r="259">
          <cell r="A259" t="str">
            <v>435911</v>
          </cell>
          <cell r="B259" t="str">
            <v>BIRCH CRK 157 DUP (SEE 434711)</v>
          </cell>
          <cell r="J259">
            <v>0</v>
          </cell>
          <cell r="K259">
            <v>0</v>
          </cell>
        </row>
        <row r="260">
          <cell r="A260" t="str">
            <v>444701</v>
          </cell>
          <cell r="B260" t="str">
            <v>BIRCH CREEK UNIT 156 FR</v>
          </cell>
          <cell r="J260">
            <v>0</v>
          </cell>
          <cell r="K260">
            <v>0</v>
          </cell>
        </row>
        <row r="261">
          <cell r="A261" t="str">
            <v>444707</v>
          </cell>
          <cell r="B261" t="str">
            <v>BIRCH CREEK UNIT 156 BR</v>
          </cell>
          <cell r="J261">
            <v>0</v>
          </cell>
          <cell r="K261">
            <v>0</v>
          </cell>
        </row>
        <row r="262">
          <cell r="A262" t="str">
            <v>444738</v>
          </cell>
          <cell r="B262" t="str">
            <v>BIRCH CREEK UNIT 156 FFR</v>
          </cell>
          <cell r="J262">
            <v>0</v>
          </cell>
          <cell r="K262">
            <v>0</v>
          </cell>
        </row>
        <row r="263">
          <cell r="A263" t="str">
            <v>444739</v>
          </cell>
          <cell r="B263" t="str">
            <v>BIRCH CREEK UNIT 156 FR/BR</v>
          </cell>
          <cell r="J263">
            <v>0</v>
          </cell>
          <cell r="K263">
            <v>0</v>
          </cell>
        </row>
        <row r="264">
          <cell r="A264" t="str">
            <v>444801</v>
          </cell>
          <cell r="B264" t="str">
            <v>BIRCH CREEK UNIT 177 FR</v>
          </cell>
          <cell r="J264">
            <v>0.49419999999999997</v>
          </cell>
          <cell r="K264">
            <v>0.42839632</v>
          </cell>
        </row>
        <row r="265">
          <cell r="A265" t="str">
            <v>444807</v>
          </cell>
          <cell r="B265" t="str">
            <v>BIRCH CREEK UNIT 177 BR</v>
          </cell>
          <cell r="J265">
            <v>0.49419999999999997</v>
          </cell>
          <cell r="K265">
            <v>0.42839632</v>
          </cell>
        </row>
        <row r="266">
          <cell r="A266" t="str">
            <v>444811</v>
          </cell>
          <cell r="B266" t="str">
            <v>BIRCH CREEK 177 (SEE FR BR)</v>
          </cell>
          <cell r="J266">
            <v>0.5</v>
          </cell>
          <cell r="K266">
            <v>0.43312499999999998</v>
          </cell>
        </row>
        <row r="267">
          <cell r="A267" t="str">
            <v>444839</v>
          </cell>
          <cell r="B267" t="str">
            <v>BIRCH CREEK UNIT 177 FR/BR</v>
          </cell>
          <cell r="J267">
            <v>0.49419999999999997</v>
          </cell>
          <cell r="K267">
            <v>0</v>
          </cell>
        </row>
        <row r="268">
          <cell r="A268" t="str">
            <v>444901</v>
          </cell>
          <cell r="B268" t="str">
            <v>BIRCH CREEK UNIT 178 FR</v>
          </cell>
          <cell r="J268">
            <v>0.49419999999999997</v>
          </cell>
          <cell r="K268">
            <v>0.42839632</v>
          </cell>
        </row>
        <row r="269">
          <cell r="A269" t="str">
            <v>444907</v>
          </cell>
          <cell r="B269" t="str">
            <v>BIRCH CREEK UNIT 178 BR</v>
          </cell>
          <cell r="J269">
            <v>0.49419999999999997</v>
          </cell>
          <cell r="K269">
            <v>0.42839632</v>
          </cell>
        </row>
        <row r="270">
          <cell r="A270" t="str">
            <v>444916</v>
          </cell>
          <cell r="B270" t="str">
            <v>BIRCH CREEK UNIT 178 BAX</v>
          </cell>
          <cell r="J270">
            <v>0.5</v>
          </cell>
          <cell r="K270">
            <v>0.43312499999999998</v>
          </cell>
        </row>
        <row r="271">
          <cell r="A271" t="str">
            <v>444939</v>
          </cell>
          <cell r="B271" t="str">
            <v>BIRCH CREEK UNIT 178 FR/BR</v>
          </cell>
          <cell r="J271">
            <v>0.49419999999999997</v>
          </cell>
          <cell r="K271">
            <v>0</v>
          </cell>
        </row>
        <row r="272">
          <cell r="A272" t="str">
            <v>447701</v>
          </cell>
          <cell r="B272" t="str">
            <v>BIRCH CREEK UNIT 166 FR</v>
          </cell>
          <cell r="J272">
            <v>0.49419999999999997</v>
          </cell>
          <cell r="K272">
            <v>0.42839632</v>
          </cell>
        </row>
        <row r="273">
          <cell r="A273" t="str">
            <v>447707</v>
          </cell>
          <cell r="B273" t="str">
            <v>BIRCH CREEK UNIT 166 BR</v>
          </cell>
          <cell r="J273">
            <v>0.49419999999999997</v>
          </cell>
          <cell r="K273">
            <v>0.42839632</v>
          </cell>
        </row>
        <row r="274">
          <cell r="A274" t="str">
            <v>447739</v>
          </cell>
          <cell r="B274" t="str">
            <v>BIRCH CREEK UNIT 166 FR/BR</v>
          </cell>
          <cell r="J274">
            <v>0.49419999999999997</v>
          </cell>
          <cell r="K274">
            <v>0</v>
          </cell>
        </row>
        <row r="275">
          <cell r="A275" t="str">
            <v>447801</v>
          </cell>
          <cell r="B275" t="str">
            <v>BIRCH CREEK UNIT 167 FR</v>
          </cell>
          <cell r="J275">
            <v>0.49419999999999997</v>
          </cell>
          <cell r="K275">
            <v>0.42839632</v>
          </cell>
        </row>
        <row r="276">
          <cell r="A276" t="str">
            <v>447807</v>
          </cell>
          <cell r="B276" t="str">
            <v>BIRCH CREEK UNIT 167 BR</v>
          </cell>
          <cell r="J276">
            <v>0.49419999999999997</v>
          </cell>
          <cell r="K276">
            <v>0.42839632</v>
          </cell>
        </row>
        <row r="277">
          <cell r="A277" t="str">
            <v>447839</v>
          </cell>
          <cell r="B277" t="str">
            <v>BIRCH CREEK UNIT 167 FR/BR</v>
          </cell>
          <cell r="J277">
            <v>0.49419999999999997</v>
          </cell>
          <cell r="K277">
            <v>0</v>
          </cell>
        </row>
        <row r="278">
          <cell r="A278" t="str">
            <v>447901</v>
          </cell>
          <cell r="B278" t="str">
            <v>BIRCH CREEK UNIT 172 FR</v>
          </cell>
          <cell r="J278">
            <v>0.49419999999999997</v>
          </cell>
          <cell r="K278">
            <v>0.42839632</v>
          </cell>
        </row>
        <row r="279">
          <cell r="A279" t="str">
            <v>447907</v>
          </cell>
          <cell r="B279" t="str">
            <v>BIRCH CREEK UNIT 172 (SEE FR)</v>
          </cell>
          <cell r="J279">
            <v>0.49419999999999997</v>
          </cell>
          <cell r="K279">
            <v>0.42839632</v>
          </cell>
        </row>
        <row r="280">
          <cell r="A280" t="str">
            <v>447939</v>
          </cell>
          <cell r="B280" t="str">
            <v>BIRCH CREEK UNIT 172 FR/BR</v>
          </cell>
          <cell r="J280">
            <v>0</v>
          </cell>
          <cell r="K280">
            <v>0</v>
          </cell>
        </row>
        <row r="281">
          <cell r="A281" t="str">
            <v>448001</v>
          </cell>
          <cell r="B281" t="str">
            <v>BIRCH CREEK UNIT 174 FR</v>
          </cell>
          <cell r="J281">
            <v>0.49419999999999997</v>
          </cell>
          <cell r="K281">
            <v>0.42839632</v>
          </cell>
        </row>
        <row r="282">
          <cell r="A282" t="str">
            <v>448007</v>
          </cell>
          <cell r="B282" t="str">
            <v>BIRCH CREEK UNIT 174 BR</v>
          </cell>
          <cell r="J282">
            <v>0.49419999999999997</v>
          </cell>
          <cell r="K282">
            <v>0.42839632</v>
          </cell>
        </row>
        <row r="283">
          <cell r="A283" t="str">
            <v>448039</v>
          </cell>
          <cell r="B283" t="str">
            <v>BIRCH CREEK UNIT 174 FR/BR</v>
          </cell>
          <cell r="J283">
            <v>0.49419999999999997</v>
          </cell>
          <cell r="K283">
            <v>0</v>
          </cell>
        </row>
        <row r="284">
          <cell r="A284" t="str">
            <v>448501</v>
          </cell>
          <cell r="B284" t="str">
            <v>BIRCH CREEK UNIT 168 RECOM FR</v>
          </cell>
          <cell r="J284">
            <v>0.49419999999999997</v>
          </cell>
          <cell r="K284">
            <v>0.42839632</v>
          </cell>
        </row>
        <row r="285">
          <cell r="A285" t="str">
            <v>448507</v>
          </cell>
          <cell r="B285" t="str">
            <v>BIRCH CREEK UNIT 168 BR</v>
          </cell>
          <cell r="J285">
            <v>0.49419999999999997</v>
          </cell>
          <cell r="K285">
            <v>0.42839632</v>
          </cell>
        </row>
        <row r="286">
          <cell r="A286" t="str">
            <v>448516</v>
          </cell>
          <cell r="B286" t="str">
            <v>BIRCH CREEK UNIT 168 RECOM BAX</v>
          </cell>
          <cell r="J286">
            <v>0.5</v>
          </cell>
          <cell r="K286">
            <v>0.43312499999999998</v>
          </cell>
        </row>
        <row r="287">
          <cell r="A287" t="str">
            <v>448539</v>
          </cell>
          <cell r="B287" t="str">
            <v>BIRCH CREEK UNIT 168 FR/BR</v>
          </cell>
          <cell r="J287">
            <v>0.49419999999999997</v>
          </cell>
          <cell r="K287">
            <v>0</v>
          </cell>
        </row>
        <row r="288">
          <cell r="A288" t="str">
            <v>448601</v>
          </cell>
          <cell r="B288" t="str">
            <v>BIRCH CREEK UNIT 181 FR</v>
          </cell>
          <cell r="J288">
            <v>0.49419999999999997</v>
          </cell>
          <cell r="K288">
            <v>0.42839632</v>
          </cell>
        </row>
        <row r="289">
          <cell r="A289" t="str">
            <v>448607</v>
          </cell>
          <cell r="B289" t="str">
            <v>BIRCH CREEK UNIT 181 BR</v>
          </cell>
          <cell r="J289">
            <v>0.49419999999999997</v>
          </cell>
          <cell r="K289">
            <v>0.42839632</v>
          </cell>
        </row>
        <row r="290">
          <cell r="A290" t="str">
            <v>448639</v>
          </cell>
          <cell r="B290" t="str">
            <v>BIRCH CREEK UNIT 181 FR/BR</v>
          </cell>
          <cell r="J290">
            <v>0.49419999999999997</v>
          </cell>
          <cell r="K290">
            <v>0</v>
          </cell>
        </row>
        <row r="291">
          <cell r="A291" t="str">
            <v>472301</v>
          </cell>
          <cell r="B291" t="str">
            <v>BIRCH CREEK UNIT 119 FR</v>
          </cell>
          <cell r="J291">
            <v>0.49419999999999997</v>
          </cell>
          <cell r="K291">
            <v>0.42839632</v>
          </cell>
        </row>
        <row r="292">
          <cell r="A292" t="str">
            <v>472307</v>
          </cell>
          <cell r="B292" t="str">
            <v>BIRCH CREEK UNIT 119 BR</v>
          </cell>
          <cell r="J292">
            <v>0.49419999999999997</v>
          </cell>
          <cell r="K292">
            <v>0.42839632</v>
          </cell>
        </row>
        <row r="293">
          <cell r="A293" t="str">
            <v>472339</v>
          </cell>
          <cell r="B293" t="str">
            <v>BIRCH CREEK UNIT 119 FR/BR</v>
          </cell>
          <cell r="J293">
            <v>0.49419999999999997</v>
          </cell>
          <cell r="K293">
            <v>0</v>
          </cell>
        </row>
        <row r="294">
          <cell r="A294" t="str">
            <v>472401</v>
          </cell>
          <cell r="B294" t="str">
            <v>BIRCH CREEK UNIT 124 FR</v>
          </cell>
          <cell r="J294">
            <v>0.49419999999999997</v>
          </cell>
          <cell r="K294">
            <v>0.42839632</v>
          </cell>
        </row>
        <row r="295">
          <cell r="A295" t="str">
            <v>472407</v>
          </cell>
          <cell r="B295" t="str">
            <v>BIRCH CREEK UNIT 124 BR</v>
          </cell>
          <cell r="J295">
            <v>0.49419999999999997</v>
          </cell>
          <cell r="K295">
            <v>0.42839632</v>
          </cell>
        </row>
        <row r="296">
          <cell r="A296" t="str">
            <v>472439</v>
          </cell>
          <cell r="B296" t="str">
            <v>BIRCH CREEK UNIT 124 FR/BR</v>
          </cell>
          <cell r="J296">
            <v>0.49419999999999997</v>
          </cell>
          <cell r="K296">
            <v>0</v>
          </cell>
        </row>
        <row r="297">
          <cell r="A297" t="str">
            <v>472501</v>
          </cell>
          <cell r="B297" t="str">
            <v>BIRCH CREEK UNIT 126 FR</v>
          </cell>
          <cell r="J297">
            <v>0.49419999999999997</v>
          </cell>
          <cell r="K297">
            <v>0.42839632</v>
          </cell>
        </row>
        <row r="298">
          <cell r="A298" t="str">
            <v>472507</v>
          </cell>
          <cell r="B298" t="str">
            <v>BIRCH CREEK UNIT 126 BR</v>
          </cell>
          <cell r="J298">
            <v>0.49419999999999997</v>
          </cell>
          <cell r="K298">
            <v>0.42839632</v>
          </cell>
        </row>
        <row r="299">
          <cell r="A299" t="str">
            <v>472539</v>
          </cell>
          <cell r="B299" t="str">
            <v>BIRCH CREEK UNIT 126 FR/BR</v>
          </cell>
          <cell r="J299">
            <v>0.49419999999999997</v>
          </cell>
          <cell r="K299">
            <v>0</v>
          </cell>
        </row>
        <row r="300">
          <cell r="A300" t="str">
            <v>472601</v>
          </cell>
          <cell r="B300" t="str">
            <v>BIRCH CREEK UNIT 135 FR</v>
          </cell>
          <cell r="J300">
            <v>0.49419999999999997</v>
          </cell>
          <cell r="K300">
            <v>0.42839632</v>
          </cell>
        </row>
        <row r="301">
          <cell r="A301" t="str">
            <v>472607</v>
          </cell>
          <cell r="B301" t="str">
            <v>BIRCH CREEK UNIT 135 BR</v>
          </cell>
          <cell r="J301">
            <v>0.49419999999999997</v>
          </cell>
          <cell r="K301">
            <v>0.42839632</v>
          </cell>
        </row>
        <row r="302">
          <cell r="A302" t="str">
            <v>472639</v>
          </cell>
          <cell r="B302" t="str">
            <v>BIRCH CREEK UNIT 135 FR/BR</v>
          </cell>
          <cell r="J302">
            <v>0.49419999999999997</v>
          </cell>
          <cell r="K302">
            <v>0</v>
          </cell>
        </row>
        <row r="303">
          <cell r="A303" t="str">
            <v>472701</v>
          </cell>
          <cell r="B303" t="str">
            <v>BIRCH CREEK UNIT 139 FR</v>
          </cell>
          <cell r="J303">
            <v>0.49419999999999997</v>
          </cell>
          <cell r="K303">
            <v>0.42839632</v>
          </cell>
        </row>
        <row r="304">
          <cell r="A304" t="str">
            <v>472707</v>
          </cell>
          <cell r="B304" t="str">
            <v>BIRCH CREEK UNIT 139 BR</v>
          </cell>
          <cell r="J304">
            <v>0.49419999999999997</v>
          </cell>
          <cell r="K304">
            <v>0.42839632</v>
          </cell>
        </row>
        <row r="305">
          <cell r="A305" t="str">
            <v>472739</v>
          </cell>
          <cell r="B305" t="str">
            <v>BIRCH CREEK UNIT 139 FR/BR</v>
          </cell>
          <cell r="J305">
            <v>0.49419999999999997</v>
          </cell>
          <cell r="K305">
            <v>0</v>
          </cell>
        </row>
        <row r="306">
          <cell r="A306" t="str">
            <v>472801</v>
          </cell>
          <cell r="B306" t="str">
            <v>BIRCH CREEK UNIT 169 FR</v>
          </cell>
          <cell r="J306">
            <v>0.49419999999999997</v>
          </cell>
          <cell r="K306">
            <v>0.42839632</v>
          </cell>
        </row>
        <row r="307">
          <cell r="A307" t="str">
            <v>472807</v>
          </cell>
          <cell r="B307" t="str">
            <v>BIRCH CREEK UNIT 169 BR</v>
          </cell>
          <cell r="J307">
            <v>0.49419999999999997</v>
          </cell>
          <cell r="K307">
            <v>0.42839632</v>
          </cell>
        </row>
        <row r="308">
          <cell r="A308" t="str">
            <v>472839</v>
          </cell>
          <cell r="B308" t="str">
            <v>BIRCH CREEK UNIT 169 FR/BR</v>
          </cell>
          <cell r="J308">
            <v>0.49419999999999997</v>
          </cell>
          <cell r="K308">
            <v>0</v>
          </cell>
        </row>
        <row r="309">
          <cell r="A309" t="str">
            <v>472901</v>
          </cell>
          <cell r="B309" t="str">
            <v>BIRCH CREEK UNIT 180 FR</v>
          </cell>
          <cell r="J309">
            <v>0.49419999999999997</v>
          </cell>
          <cell r="K309">
            <v>0.42839632</v>
          </cell>
        </row>
        <row r="310">
          <cell r="A310" t="str">
            <v>472907</v>
          </cell>
          <cell r="B310" t="str">
            <v>BIRCH CREEK UNIT 180 BR</v>
          </cell>
          <cell r="J310">
            <v>0.49419999999999997</v>
          </cell>
          <cell r="K310">
            <v>0.42839632</v>
          </cell>
        </row>
        <row r="311">
          <cell r="A311" t="str">
            <v>472939</v>
          </cell>
          <cell r="B311" t="str">
            <v>BIRCH CREEK UNIT 180 FR/BR</v>
          </cell>
          <cell r="J311">
            <v>0.49419999999999997</v>
          </cell>
          <cell r="K311">
            <v>0</v>
          </cell>
        </row>
        <row r="312">
          <cell r="A312" t="str">
            <v>473001</v>
          </cell>
          <cell r="B312" t="str">
            <v>BIRCH CREEK UNIT 182 FR</v>
          </cell>
          <cell r="J312">
            <v>0.49419999999999997</v>
          </cell>
          <cell r="K312">
            <v>0.42839632</v>
          </cell>
        </row>
        <row r="313">
          <cell r="A313" t="str">
            <v>473007</v>
          </cell>
          <cell r="B313" t="str">
            <v>BIRCH CREEK UNIT 182 BR</v>
          </cell>
          <cell r="J313">
            <v>0.49419999999999997</v>
          </cell>
          <cell r="K313">
            <v>0.42839632</v>
          </cell>
        </row>
        <row r="314">
          <cell r="A314" t="str">
            <v>473039</v>
          </cell>
          <cell r="B314" t="str">
            <v>BIRCH CREEK UNIT 182 FR/BR</v>
          </cell>
          <cell r="J314">
            <v>0.49419999999999997</v>
          </cell>
          <cell r="K314">
            <v>0</v>
          </cell>
        </row>
        <row r="315">
          <cell r="A315" t="str">
            <v>473601</v>
          </cell>
          <cell r="B315" t="str">
            <v>BIRCH CREEK 177A (SEE ALMY)</v>
          </cell>
          <cell r="J315">
            <v>0</v>
          </cell>
          <cell r="K315">
            <v>0</v>
          </cell>
        </row>
        <row r="316">
          <cell r="A316" t="str">
            <v>473607</v>
          </cell>
          <cell r="B316" t="str">
            <v>BIRCH CREEK 177A (SEE ALMY)</v>
          </cell>
          <cell r="J316">
            <v>0</v>
          </cell>
          <cell r="K316">
            <v>0</v>
          </cell>
        </row>
        <row r="317">
          <cell r="A317" t="str">
            <v>473611</v>
          </cell>
          <cell r="B317" t="str">
            <v>BIRCH CREEK UNIT 177A ALMY</v>
          </cell>
          <cell r="J317">
            <v>0.5</v>
          </cell>
          <cell r="K317">
            <v>0.43312499999999998</v>
          </cell>
        </row>
        <row r="318">
          <cell r="A318" t="str">
            <v>473650</v>
          </cell>
          <cell r="B318" t="str">
            <v>BIRCH CREEK UNIT 177A ALMY/MES</v>
          </cell>
          <cell r="J318">
            <v>0</v>
          </cell>
          <cell r="K318">
            <v>0</v>
          </cell>
        </row>
        <row r="319">
          <cell r="A319" t="str">
            <v>473701</v>
          </cell>
          <cell r="B319" t="str">
            <v>BIRCH CREEK UNIT 183 FR</v>
          </cell>
          <cell r="J319">
            <v>0.49419999999999997</v>
          </cell>
          <cell r="K319">
            <v>0.42839632</v>
          </cell>
        </row>
        <row r="320">
          <cell r="A320" t="str">
            <v>473707</v>
          </cell>
          <cell r="B320" t="str">
            <v>BIRCH CREEK UNIT 183 BR</v>
          </cell>
          <cell r="J320">
            <v>0.49419999999999997</v>
          </cell>
          <cell r="K320">
            <v>0.42839632</v>
          </cell>
        </row>
        <row r="321">
          <cell r="A321" t="str">
            <v>473739</v>
          </cell>
          <cell r="B321" t="str">
            <v>BIRCH CREEK UNIT 183 FR/BR</v>
          </cell>
          <cell r="J321">
            <v>0.49419999999999997</v>
          </cell>
          <cell r="K321">
            <v>0</v>
          </cell>
        </row>
        <row r="322">
          <cell r="A322" t="str">
            <v>474301</v>
          </cell>
          <cell r="B322" t="str">
            <v>BIRCH CREEK UNIT 179 FR</v>
          </cell>
          <cell r="J322">
            <v>0.49419999999999997</v>
          </cell>
          <cell r="K322">
            <v>0.42839632</v>
          </cell>
        </row>
        <row r="323">
          <cell r="A323" t="str">
            <v>474307</v>
          </cell>
          <cell r="B323" t="str">
            <v>BIRCH CREEK UNIT 179 BR</v>
          </cell>
          <cell r="J323">
            <v>0.49419999999999997</v>
          </cell>
          <cell r="K323">
            <v>0.42839632</v>
          </cell>
        </row>
        <row r="324">
          <cell r="A324" t="str">
            <v>474339</v>
          </cell>
          <cell r="B324" t="str">
            <v>BIRCH CREEK UNIT 179 FR/BR</v>
          </cell>
          <cell r="J324">
            <v>0.49419999999999997</v>
          </cell>
          <cell r="K324">
            <v>0</v>
          </cell>
        </row>
        <row r="325">
          <cell r="A325" t="str">
            <v>474401</v>
          </cell>
          <cell r="B325" t="str">
            <v>BIRCH CREEK UNIT 122 FR</v>
          </cell>
          <cell r="J325">
            <v>0.49419999999999997</v>
          </cell>
          <cell r="K325">
            <v>0.42839632</v>
          </cell>
        </row>
        <row r="326">
          <cell r="A326" t="str">
            <v>474407</v>
          </cell>
          <cell r="B326" t="str">
            <v>BIRCH CREEK UNIT 122 BR</v>
          </cell>
          <cell r="J326">
            <v>0.49419999999999997</v>
          </cell>
          <cell r="K326">
            <v>0.42839632</v>
          </cell>
        </row>
        <row r="327">
          <cell r="A327" t="str">
            <v>474439</v>
          </cell>
          <cell r="B327" t="str">
            <v>BIRCH CREEK UNIT 122 FR/BR</v>
          </cell>
          <cell r="J327">
            <v>0.49419999999999997</v>
          </cell>
          <cell r="K327">
            <v>0</v>
          </cell>
        </row>
        <row r="328">
          <cell r="A328" t="str">
            <v>481703</v>
          </cell>
          <cell r="B328" t="str">
            <v>BIRCH CREEK UNIT 4 MESA</v>
          </cell>
          <cell r="J328">
            <v>0</v>
          </cell>
          <cell r="K328">
            <v>0</v>
          </cell>
        </row>
        <row r="329">
          <cell r="A329" t="str">
            <v>481801</v>
          </cell>
          <cell r="B329" t="str">
            <v>BIRCH CREEK UNIT 9 FR</v>
          </cell>
          <cell r="J329">
            <v>0</v>
          </cell>
          <cell r="K329">
            <v>0</v>
          </cell>
        </row>
        <row r="330">
          <cell r="A330" t="str">
            <v>481901</v>
          </cell>
          <cell r="B330" t="str">
            <v>BIRCH CREEK UNIT 10 FR</v>
          </cell>
          <cell r="J330">
            <v>0</v>
          </cell>
          <cell r="K330">
            <v>0</v>
          </cell>
        </row>
        <row r="331">
          <cell r="A331" t="str">
            <v>482001</v>
          </cell>
          <cell r="B331" t="str">
            <v>BIRCH CREEK UNIT 11 FR</v>
          </cell>
          <cell r="J331">
            <v>0</v>
          </cell>
          <cell r="K331">
            <v>0</v>
          </cell>
        </row>
        <row r="332">
          <cell r="A332" t="str">
            <v>482107</v>
          </cell>
          <cell r="B332" t="str">
            <v>BIRCH CREEK 13 BR (SEE 006007)</v>
          </cell>
          <cell r="J332">
            <v>0</v>
          </cell>
          <cell r="K332">
            <v>0</v>
          </cell>
        </row>
        <row r="333">
          <cell r="A333" t="str">
            <v>482211</v>
          </cell>
          <cell r="B333" t="str">
            <v>BIRCH CREEK UNIT 18 ALMY</v>
          </cell>
          <cell r="J333">
            <v>0</v>
          </cell>
          <cell r="K333">
            <v>0</v>
          </cell>
        </row>
        <row r="334">
          <cell r="A334" t="str">
            <v>482311</v>
          </cell>
          <cell r="B334" t="str">
            <v>BIRCH CREEK UNIT 19 ALMY</v>
          </cell>
          <cell r="J334">
            <v>0</v>
          </cell>
          <cell r="K334">
            <v>0</v>
          </cell>
        </row>
        <row r="335">
          <cell r="A335" t="str">
            <v>482411</v>
          </cell>
          <cell r="B335" t="str">
            <v>BIRCH CREEK UNIT 21 ALMY</v>
          </cell>
          <cell r="J335">
            <v>0</v>
          </cell>
          <cell r="K335">
            <v>0</v>
          </cell>
        </row>
        <row r="336">
          <cell r="A336" t="str">
            <v>482511</v>
          </cell>
          <cell r="B336" t="str">
            <v>BIRCH CREEK UNIT 22 ALMY</v>
          </cell>
          <cell r="J336">
            <v>0</v>
          </cell>
          <cell r="K336">
            <v>0</v>
          </cell>
        </row>
        <row r="337">
          <cell r="A337" t="str">
            <v>482603</v>
          </cell>
          <cell r="B337" t="str">
            <v>BIRCH CREEK UNIT 23 MESA</v>
          </cell>
          <cell r="J337">
            <v>0</v>
          </cell>
          <cell r="K337">
            <v>0</v>
          </cell>
        </row>
        <row r="338">
          <cell r="A338" t="str">
            <v>482711</v>
          </cell>
          <cell r="B338" t="str">
            <v>BIRCH CREEK UNIT 24 ALMY</v>
          </cell>
          <cell r="J338">
            <v>0</v>
          </cell>
          <cell r="K338">
            <v>0</v>
          </cell>
        </row>
        <row r="339">
          <cell r="A339" t="str">
            <v>482811</v>
          </cell>
          <cell r="B339" t="str">
            <v>BIRCH CREEK UNIT 27 ALMY</v>
          </cell>
          <cell r="J339">
            <v>0</v>
          </cell>
          <cell r="K339">
            <v>0</v>
          </cell>
        </row>
        <row r="340">
          <cell r="A340" t="str">
            <v>482903</v>
          </cell>
          <cell r="B340" t="str">
            <v>BIRCH CREEK UNIT 29 MESA</v>
          </cell>
          <cell r="J340">
            <v>0</v>
          </cell>
          <cell r="K340">
            <v>0</v>
          </cell>
        </row>
        <row r="341">
          <cell r="A341" t="str">
            <v>483011</v>
          </cell>
          <cell r="B341" t="str">
            <v>BIRCH CREEK UNIT 32 ALMY</v>
          </cell>
          <cell r="J341">
            <v>0</v>
          </cell>
          <cell r="K341">
            <v>0</v>
          </cell>
        </row>
        <row r="342">
          <cell r="A342" t="str">
            <v>483103</v>
          </cell>
          <cell r="B342" t="str">
            <v>BIRCH CREEK UNIT 35 MESA</v>
          </cell>
          <cell r="J342">
            <v>0</v>
          </cell>
          <cell r="K342">
            <v>0</v>
          </cell>
        </row>
        <row r="343">
          <cell r="A343" t="str">
            <v>483211</v>
          </cell>
          <cell r="B343" t="str">
            <v>BIRCH CREEK UNIT 41 ALMY</v>
          </cell>
          <cell r="J343">
            <v>0</v>
          </cell>
          <cell r="K343">
            <v>0</v>
          </cell>
        </row>
        <row r="344">
          <cell r="A344" t="str">
            <v>483311</v>
          </cell>
          <cell r="B344" t="str">
            <v>BIRCH CREEK UNIT 46 ALMY</v>
          </cell>
          <cell r="J344">
            <v>0</v>
          </cell>
          <cell r="K344">
            <v>0</v>
          </cell>
        </row>
        <row r="345">
          <cell r="A345" t="str">
            <v>483403</v>
          </cell>
          <cell r="B345" t="str">
            <v>BIRCH CREEK UNIT 47 MESA</v>
          </cell>
          <cell r="J345">
            <v>0</v>
          </cell>
          <cell r="K345">
            <v>0</v>
          </cell>
        </row>
        <row r="346">
          <cell r="A346" t="str">
            <v>483503</v>
          </cell>
          <cell r="B346" t="str">
            <v>BIRCH CREEK UNIT 49 MESA</v>
          </cell>
          <cell r="J346">
            <v>0</v>
          </cell>
          <cell r="K346">
            <v>0</v>
          </cell>
        </row>
        <row r="347">
          <cell r="A347" t="str">
            <v>483603</v>
          </cell>
          <cell r="B347" t="str">
            <v>BIRCH CREEK UNIT 51 MESA</v>
          </cell>
          <cell r="J347">
            <v>0</v>
          </cell>
          <cell r="K347">
            <v>0</v>
          </cell>
        </row>
        <row r="348">
          <cell r="A348" t="str">
            <v>483711</v>
          </cell>
          <cell r="B348" t="str">
            <v>BIRCH CREEK UNIT 53 ALMY</v>
          </cell>
          <cell r="J348">
            <v>0</v>
          </cell>
          <cell r="K348">
            <v>0</v>
          </cell>
        </row>
        <row r="349">
          <cell r="A349" t="str">
            <v>483803</v>
          </cell>
          <cell r="B349" t="str">
            <v>BIRCH CREEK UNIT 54 MESA</v>
          </cell>
          <cell r="J349">
            <v>0</v>
          </cell>
          <cell r="K349">
            <v>0</v>
          </cell>
        </row>
        <row r="350">
          <cell r="A350" t="str">
            <v>483903</v>
          </cell>
          <cell r="B350" t="str">
            <v>BIRCH CREEK UNIT 55 MESA</v>
          </cell>
          <cell r="J350">
            <v>0</v>
          </cell>
          <cell r="K350">
            <v>0</v>
          </cell>
        </row>
        <row r="351">
          <cell r="A351" t="str">
            <v>484003</v>
          </cell>
          <cell r="B351" t="str">
            <v>BIRCH CREEK UNIT 57 MESA</v>
          </cell>
          <cell r="J351">
            <v>0</v>
          </cell>
          <cell r="K351">
            <v>0</v>
          </cell>
        </row>
        <row r="352">
          <cell r="A352" t="str">
            <v>484103</v>
          </cell>
          <cell r="B352" t="str">
            <v>BIRCH CREEK UNIT 59 MESA</v>
          </cell>
          <cell r="J352">
            <v>0</v>
          </cell>
          <cell r="K352">
            <v>0</v>
          </cell>
        </row>
        <row r="353">
          <cell r="A353" t="str">
            <v>484203</v>
          </cell>
          <cell r="B353" t="str">
            <v>BIRCH CREEK UNIT 60 MESA</v>
          </cell>
          <cell r="J353">
            <v>0</v>
          </cell>
          <cell r="K353">
            <v>0</v>
          </cell>
        </row>
        <row r="354">
          <cell r="A354" t="str">
            <v>484311</v>
          </cell>
          <cell r="B354" t="str">
            <v>BIRCH CREEK UNIT 64 ALMY</v>
          </cell>
          <cell r="J354">
            <v>0</v>
          </cell>
          <cell r="K354">
            <v>0</v>
          </cell>
        </row>
        <row r="355">
          <cell r="A355" t="str">
            <v>484403</v>
          </cell>
          <cell r="B355" t="str">
            <v>BIRCH CREEK UNIT 65 MESA</v>
          </cell>
          <cell r="J355">
            <v>0</v>
          </cell>
          <cell r="K355">
            <v>0</v>
          </cell>
        </row>
        <row r="356">
          <cell r="A356" t="str">
            <v>484511</v>
          </cell>
          <cell r="B356" t="str">
            <v>BIRCH CREEK UNIT 68 ALMY</v>
          </cell>
          <cell r="J356">
            <v>0</v>
          </cell>
          <cell r="K356">
            <v>0</v>
          </cell>
        </row>
        <row r="357">
          <cell r="A357" t="str">
            <v>484603</v>
          </cell>
          <cell r="B357" t="str">
            <v>BIRCH CREEK UNIT 72 MESA</v>
          </cell>
          <cell r="J357">
            <v>0</v>
          </cell>
          <cell r="K357">
            <v>0</v>
          </cell>
        </row>
        <row r="358">
          <cell r="A358" t="str">
            <v>484703</v>
          </cell>
          <cell r="B358" t="str">
            <v>BIRCH CREEK UNIT 73 MESA</v>
          </cell>
          <cell r="J358">
            <v>0</v>
          </cell>
          <cell r="K358">
            <v>0</v>
          </cell>
        </row>
        <row r="359">
          <cell r="A359" t="str">
            <v>484803</v>
          </cell>
          <cell r="B359" t="str">
            <v>BIRCH CREEK UNIT 80 MESA</v>
          </cell>
          <cell r="J359">
            <v>0</v>
          </cell>
          <cell r="K359">
            <v>0</v>
          </cell>
        </row>
        <row r="360">
          <cell r="A360" t="str">
            <v>484903</v>
          </cell>
          <cell r="B360" t="str">
            <v>BIRCH CREEK UNIT 85 MESA</v>
          </cell>
          <cell r="J360">
            <v>0</v>
          </cell>
          <cell r="K360">
            <v>0</v>
          </cell>
        </row>
        <row r="361">
          <cell r="A361" t="str">
            <v>485003</v>
          </cell>
          <cell r="B361" t="str">
            <v>BIRCH CREEK UNIT 86 MESA</v>
          </cell>
          <cell r="J361">
            <v>0</v>
          </cell>
          <cell r="K361">
            <v>0</v>
          </cell>
        </row>
        <row r="362">
          <cell r="A362" t="str">
            <v>485101</v>
          </cell>
          <cell r="B362" t="str">
            <v>BIRCH CREEK UNIT 134 FR</v>
          </cell>
          <cell r="J362">
            <v>0.49419999999999997</v>
          </cell>
          <cell r="K362">
            <v>0.42839632</v>
          </cell>
        </row>
        <row r="363">
          <cell r="A363" t="str">
            <v>485107</v>
          </cell>
          <cell r="B363" t="str">
            <v>BIRCH CREEK UNIT 134 BR</v>
          </cell>
          <cell r="J363">
            <v>0.49419999999999997</v>
          </cell>
          <cell r="K363">
            <v>0.42839632</v>
          </cell>
        </row>
        <row r="364">
          <cell r="A364" t="str">
            <v>485139</v>
          </cell>
          <cell r="B364" t="str">
            <v>BIRCH CREEK UNIT 134 FR/BR</v>
          </cell>
          <cell r="J364">
            <v>0.49419999999999997</v>
          </cell>
          <cell r="K364">
            <v>0</v>
          </cell>
        </row>
        <row r="365">
          <cell r="A365" t="str">
            <v>485201</v>
          </cell>
          <cell r="B365" t="str">
            <v>BIRCH CREEK UNIT 138 FR</v>
          </cell>
          <cell r="J365">
            <v>0.49419999999999997</v>
          </cell>
          <cell r="K365">
            <v>0.42839632</v>
          </cell>
        </row>
        <row r="366">
          <cell r="A366" t="str">
            <v>485207</v>
          </cell>
          <cell r="B366" t="str">
            <v>BIRCH CREEK UNIT 138 BR</v>
          </cell>
          <cell r="J366">
            <v>0.49419999999999997</v>
          </cell>
          <cell r="K366">
            <v>0.42839632</v>
          </cell>
        </row>
        <row r="367">
          <cell r="A367" t="str">
            <v>485239</v>
          </cell>
          <cell r="B367" t="str">
            <v>BIRCH CREEK UNIT 138 FR/BR</v>
          </cell>
          <cell r="J367">
            <v>0.49419999999999997</v>
          </cell>
          <cell r="K367">
            <v>0</v>
          </cell>
        </row>
        <row r="368">
          <cell r="A368" t="str">
            <v>485301</v>
          </cell>
          <cell r="B368" t="str">
            <v>BIRCH CREEK UNIT 144 FR</v>
          </cell>
          <cell r="J368">
            <v>0.49419999999999997</v>
          </cell>
          <cell r="K368">
            <v>0.42839632</v>
          </cell>
        </row>
        <row r="369">
          <cell r="A369" t="str">
            <v>485307</v>
          </cell>
          <cell r="B369" t="str">
            <v>BIRCH CREEK UNIT 144 BR</v>
          </cell>
          <cell r="J369">
            <v>0.49419999999999997</v>
          </cell>
          <cell r="K369">
            <v>0.42839632</v>
          </cell>
        </row>
        <row r="370">
          <cell r="A370" t="str">
            <v>485339</v>
          </cell>
          <cell r="B370" t="str">
            <v>BIRCH CREEK UNIT 144 FR/BR</v>
          </cell>
          <cell r="J370">
            <v>0.49419999999999997</v>
          </cell>
          <cell r="K370">
            <v>0</v>
          </cell>
        </row>
        <row r="371">
          <cell r="A371" t="str">
            <v>485401</v>
          </cell>
          <cell r="B371" t="str">
            <v>BIRCH CREEK UNIT 145 FR</v>
          </cell>
          <cell r="J371">
            <v>0.49419999999999997</v>
          </cell>
          <cell r="K371">
            <v>0.42839632</v>
          </cell>
        </row>
        <row r="372">
          <cell r="A372" t="str">
            <v>485407</v>
          </cell>
          <cell r="B372" t="str">
            <v>BIRCH CREEK UNIT 145 BR</v>
          </cell>
          <cell r="J372">
            <v>0.49419999999999997</v>
          </cell>
          <cell r="K372">
            <v>0.42839632</v>
          </cell>
        </row>
        <row r="373">
          <cell r="A373" t="str">
            <v>485439</v>
          </cell>
          <cell r="B373" t="str">
            <v>BIRCH CREEK UNIT 145 FR/BR</v>
          </cell>
          <cell r="J373">
            <v>0.49419999999999997</v>
          </cell>
          <cell r="K373">
            <v>0</v>
          </cell>
        </row>
        <row r="374">
          <cell r="A374" t="str">
            <v>485501</v>
          </cell>
          <cell r="B374" t="str">
            <v>BIRCH CREEK UNIT 149 FR</v>
          </cell>
          <cell r="J374">
            <v>0.49419999999999997</v>
          </cell>
          <cell r="K374">
            <v>0.42839632</v>
          </cell>
        </row>
        <row r="375">
          <cell r="A375" t="str">
            <v>485507</v>
          </cell>
          <cell r="B375" t="str">
            <v>BIRCH CREEK UNIT 149 BR</v>
          </cell>
          <cell r="J375">
            <v>0.49419999999999997</v>
          </cell>
          <cell r="K375">
            <v>0.42839632</v>
          </cell>
        </row>
        <row r="376">
          <cell r="A376" t="str">
            <v>485539</v>
          </cell>
          <cell r="B376" t="str">
            <v>BIRCH CREEK UNIT 149 FR/BR</v>
          </cell>
          <cell r="J376">
            <v>0.49419999999999997</v>
          </cell>
          <cell r="K376">
            <v>0</v>
          </cell>
        </row>
        <row r="377">
          <cell r="A377" t="str">
            <v>485601</v>
          </cell>
          <cell r="B377" t="str">
            <v>BIRCH CREEK UNIT 185 FR</v>
          </cell>
          <cell r="J377">
            <v>0.49419999999999997</v>
          </cell>
          <cell r="K377">
            <v>0.42839632</v>
          </cell>
        </row>
        <row r="378">
          <cell r="A378" t="str">
            <v>485607</v>
          </cell>
          <cell r="B378" t="str">
            <v>BIRCH CREEK UNIT 185 BR</v>
          </cell>
          <cell r="J378">
            <v>0.49419999999999997</v>
          </cell>
          <cell r="K378">
            <v>0.42839632</v>
          </cell>
        </row>
        <row r="379">
          <cell r="A379" t="str">
            <v>485639</v>
          </cell>
          <cell r="B379" t="str">
            <v>BIRCH CREEK UNIT 185 FR/BR</v>
          </cell>
          <cell r="J379">
            <v>0.49419999999999997</v>
          </cell>
          <cell r="K379">
            <v>0</v>
          </cell>
        </row>
        <row r="380">
          <cell r="A380" t="str">
            <v>485701</v>
          </cell>
          <cell r="B380" t="str">
            <v>BIRCH CREEK UNIT 186 FR</v>
          </cell>
          <cell r="J380">
            <v>0.49419999999999997</v>
          </cell>
          <cell r="K380">
            <v>0.42839632</v>
          </cell>
        </row>
        <row r="381">
          <cell r="A381" t="str">
            <v>485707</v>
          </cell>
          <cell r="B381" t="str">
            <v>BIRCH CREEK UNIT 186 BR</v>
          </cell>
          <cell r="J381">
            <v>0.49419999999999997</v>
          </cell>
          <cell r="K381">
            <v>0.42839632</v>
          </cell>
        </row>
        <row r="382">
          <cell r="A382" t="str">
            <v>485739</v>
          </cell>
          <cell r="B382" t="str">
            <v>BIRCH CREEK UNIT 186 FR/BR</v>
          </cell>
          <cell r="J382">
            <v>0</v>
          </cell>
          <cell r="K382">
            <v>0</v>
          </cell>
        </row>
        <row r="383">
          <cell r="A383" t="str">
            <v>485801</v>
          </cell>
          <cell r="B383" t="str">
            <v>BIRCH CREEK UNIT 187 FR</v>
          </cell>
          <cell r="J383">
            <v>0.49419999999999997</v>
          </cell>
          <cell r="K383">
            <v>0.42839632</v>
          </cell>
        </row>
        <row r="384">
          <cell r="A384" t="str">
            <v>485807</v>
          </cell>
          <cell r="B384" t="str">
            <v>BIRCH CREEK UNIT 187 BR</v>
          </cell>
          <cell r="J384">
            <v>0.49419999999999997</v>
          </cell>
          <cell r="K384">
            <v>0.42839632</v>
          </cell>
        </row>
        <row r="385">
          <cell r="A385" t="str">
            <v>485839</v>
          </cell>
          <cell r="B385" t="str">
            <v>BIRCH CREEK UNIT 187 FR/BR</v>
          </cell>
          <cell r="J385">
            <v>0.49419999999999997</v>
          </cell>
          <cell r="K385">
            <v>0</v>
          </cell>
        </row>
        <row r="386">
          <cell r="A386" t="str">
            <v>485901</v>
          </cell>
          <cell r="B386" t="str">
            <v>BIRCH CREEK UNIT 188 FR</v>
          </cell>
          <cell r="J386">
            <v>0.49419999999999997</v>
          </cell>
          <cell r="K386">
            <v>0.42839632</v>
          </cell>
        </row>
        <row r="387">
          <cell r="A387" t="str">
            <v>485907</v>
          </cell>
          <cell r="B387" t="str">
            <v>BIRCH CREEK 188 BR (SEE FR)</v>
          </cell>
          <cell r="J387">
            <v>0</v>
          </cell>
          <cell r="K387">
            <v>0</v>
          </cell>
        </row>
        <row r="388">
          <cell r="A388" t="str">
            <v>485939</v>
          </cell>
          <cell r="B388" t="str">
            <v>BIRCH CREEK UNIT 188 FR/BR</v>
          </cell>
          <cell r="J388">
            <v>0.49419999999999997</v>
          </cell>
          <cell r="K388">
            <v>0</v>
          </cell>
        </row>
        <row r="389">
          <cell r="A389" t="str">
            <v>488201</v>
          </cell>
          <cell r="B389" t="str">
            <v>BIRCH CREEK UNIT 184 FR</v>
          </cell>
          <cell r="J389">
            <v>0.49419999999999997</v>
          </cell>
          <cell r="K389">
            <v>0.42839632</v>
          </cell>
        </row>
        <row r="390">
          <cell r="A390" t="str">
            <v>488207</v>
          </cell>
          <cell r="B390" t="str">
            <v>BIRCH CREEK UNIT 184 BR</v>
          </cell>
          <cell r="J390">
            <v>0.49419999999999997</v>
          </cell>
          <cell r="K390">
            <v>0.42839632</v>
          </cell>
        </row>
        <row r="391">
          <cell r="A391" t="str">
            <v>488239</v>
          </cell>
          <cell r="B391" t="str">
            <v>BIRCH CREEK UNIT 184 FR/BR</v>
          </cell>
          <cell r="J391">
            <v>0.49419999999999997</v>
          </cell>
          <cell r="K391">
            <v>0</v>
          </cell>
        </row>
        <row r="392">
          <cell r="A392" t="str">
            <v>496301</v>
          </cell>
          <cell r="B392" t="str">
            <v>BIRCH CREEK UNIT 151 FR</v>
          </cell>
          <cell r="J392">
            <v>0.49419999999999997</v>
          </cell>
          <cell r="K392">
            <v>0.42839632</v>
          </cell>
        </row>
        <row r="393">
          <cell r="A393" t="str">
            <v>496307</v>
          </cell>
          <cell r="B393" t="str">
            <v>BIRCH CREEK UNIT 151 BR</v>
          </cell>
          <cell r="J393">
            <v>0.49419999999999997</v>
          </cell>
          <cell r="K393">
            <v>0.42839632</v>
          </cell>
        </row>
        <row r="394">
          <cell r="A394" t="str">
            <v>496339</v>
          </cell>
          <cell r="B394" t="str">
            <v>BIRCH CREEK UNIT 151 FR/BR</v>
          </cell>
          <cell r="J394">
            <v>0.49419999999999997</v>
          </cell>
          <cell r="K394">
            <v>0.42839632</v>
          </cell>
        </row>
        <row r="395">
          <cell r="A395" t="str">
            <v>496401</v>
          </cell>
          <cell r="B395" t="str">
            <v>BIRCH CREEK UNIT 189 FR</v>
          </cell>
          <cell r="J395">
            <v>0.49419999999999997</v>
          </cell>
          <cell r="K395">
            <v>0.42839632</v>
          </cell>
        </row>
        <row r="396">
          <cell r="A396" t="str">
            <v>496407</v>
          </cell>
          <cell r="B396" t="str">
            <v>BIRCH CREEK UNIT 189 BR</v>
          </cell>
          <cell r="J396">
            <v>0.49419999999999997</v>
          </cell>
          <cell r="K396">
            <v>0.42839632</v>
          </cell>
        </row>
        <row r="397">
          <cell r="A397" t="str">
            <v>496439</v>
          </cell>
          <cell r="B397" t="str">
            <v>BIRCH CREEK UNIT 189 FR/BR</v>
          </cell>
          <cell r="J397">
            <v>0.49419999999999997</v>
          </cell>
          <cell r="K397">
            <v>0.42839632</v>
          </cell>
        </row>
        <row r="398">
          <cell r="A398" t="str">
            <v>496501</v>
          </cell>
          <cell r="B398" t="str">
            <v>BIRCH CREEK UNIT 191 FR</v>
          </cell>
          <cell r="J398">
            <v>0.49419999999999997</v>
          </cell>
          <cell r="K398">
            <v>0.42839632</v>
          </cell>
        </row>
        <row r="399">
          <cell r="A399" t="str">
            <v>496507</v>
          </cell>
          <cell r="B399" t="str">
            <v>BIRCH CREEK UNIT 191 BR</v>
          </cell>
          <cell r="J399">
            <v>0.49419999999999997</v>
          </cell>
          <cell r="K399">
            <v>0.42839632</v>
          </cell>
        </row>
        <row r="400">
          <cell r="A400" t="str">
            <v>496539</v>
          </cell>
          <cell r="B400" t="str">
            <v>BIRCH CREEK UNIT 191 FR/BR</v>
          </cell>
          <cell r="J400">
            <v>0.49419999999999997</v>
          </cell>
          <cell r="K400">
            <v>0.42839632</v>
          </cell>
        </row>
        <row r="401">
          <cell r="A401" t="str">
            <v>496601</v>
          </cell>
          <cell r="B401" t="str">
            <v>BIRCH CREEK UNIT 192 FR</v>
          </cell>
          <cell r="J401">
            <v>0.49419999999999997</v>
          </cell>
          <cell r="K401">
            <v>0.42839632</v>
          </cell>
        </row>
        <row r="402">
          <cell r="A402" t="str">
            <v>496607</v>
          </cell>
          <cell r="B402" t="str">
            <v>BIRCH CREEK UNIT 192 BR</v>
          </cell>
          <cell r="J402">
            <v>0.49419999999999997</v>
          </cell>
          <cell r="K402">
            <v>0.42839632</v>
          </cell>
        </row>
        <row r="403">
          <cell r="A403" t="str">
            <v>496639</v>
          </cell>
          <cell r="B403" t="str">
            <v>BIRCH CREEK UNIT 192 FR/BR</v>
          </cell>
          <cell r="J403">
            <v>0.49419999999999997</v>
          </cell>
          <cell r="K403">
            <v>0.42839632</v>
          </cell>
        </row>
        <row r="404">
          <cell r="A404" t="str">
            <v>496701</v>
          </cell>
          <cell r="B404" t="str">
            <v>BIRCH CREEK UNIT 196 FR</v>
          </cell>
          <cell r="J404">
            <v>0.49419999999999997</v>
          </cell>
          <cell r="K404">
            <v>0.42839632</v>
          </cell>
        </row>
        <row r="405">
          <cell r="A405" t="str">
            <v>496707</v>
          </cell>
          <cell r="B405" t="str">
            <v>BIRCH CREEK UNIT 196 BR</v>
          </cell>
          <cell r="J405">
            <v>0.49419999999999997</v>
          </cell>
          <cell r="K405">
            <v>0.42839632</v>
          </cell>
        </row>
        <row r="406">
          <cell r="A406" t="str">
            <v>496739</v>
          </cell>
          <cell r="B406" t="str">
            <v>BIRCH CREEK UNIT 196 FR/BR</v>
          </cell>
          <cell r="J406">
            <v>0.49419999999999997</v>
          </cell>
          <cell r="K406">
            <v>0.42839632</v>
          </cell>
        </row>
        <row r="407">
          <cell r="A407" t="str">
            <v>503801</v>
          </cell>
          <cell r="B407" t="str">
            <v>BIRCH CREEK UNIT 190 FR</v>
          </cell>
          <cell r="J407">
            <v>0.49419999999999997</v>
          </cell>
          <cell r="K407">
            <v>0.42839632</v>
          </cell>
        </row>
        <row r="408">
          <cell r="A408" t="str">
            <v>503807</v>
          </cell>
          <cell r="B408" t="str">
            <v>BIRCH CREEK UNIT 190 BR</v>
          </cell>
          <cell r="J408">
            <v>0.49419999999999997</v>
          </cell>
          <cell r="K408">
            <v>0.42839632</v>
          </cell>
        </row>
        <row r="409">
          <cell r="A409" t="str">
            <v>503839</v>
          </cell>
          <cell r="B409" t="str">
            <v>BIRCH CREEK UNIT 190 FR/BR</v>
          </cell>
          <cell r="J409">
            <v>0.49419999999999997</v>
          </cell>
          <cell r="K409">
            <v>0</v>
          </cell>
        </row>
        <row r="410">
          <cell r="A410" t="str">
            <v>503901</v>
          </cell>
          <cell r="B410" t="str">
            <v>BIRCH CREEK UNIT 193 FR</v>
          </cell>
          <cell r="J410">
            <v>0.49419999999999997</v>
          </cell>
          <cell r="K410">
            <v>0.42839632</v>
          </cell>
        </row>
        <row r="411">
          <cell r="A411" t="str">
            <v>503907</v>
          </cell>
          <cell r="B411" t="str">
            <v>BIRCH CREEK UNIT 193 BR</v>
          </cell>
          <cell r="J411">
            <v>0.49419999999999997</v>
          </cell>
          <cell r="K411">
            <v>0.42839632</v>
          </cell>
        </row>
        <row r="412">
          <cell r="A412" t="str">
            <v>503939</v>
          </cell>
          <cell r="B412" t="str">
            <v>BIRCH CREEK UNIT 193 FR/BR</v>
          </cell>
          <cell r="J412">
            <v>0.49419999999999997</v>
          </cell>
          <cell r="K412">
            <v>0</v>
          </cell>
        </row>
        <row r="413">
          <cell r="A413" t="str">
            <v>504001</v>
          </cell>
          <cell r="B413" t="str">
            <v>BIRCH CREEK UNIT 197 FR</v>
          </cell>
          <cell r="J413">
            <v>0.49419999999999997</v>
          </cell>
          <cell r="K413">
            <v>0.42839632</v>
          </cell>
        </row>
        <row r="414">
          <cell r="A414" t="str">
            <v>504007</v>
          </cell>
          <cell r="B414" t="str">
            <v>BIRCH CREEK UNIT 197 BR</v>
          </cell>
          <cell r="J414">
            <v>0.49419999999999997</v>
          </cell>
          <cell r="K414">
            <v>0.42839632</v>
          </cell>
        </row>
        <row r="415">
          <cell r="A415" t="str">
            <v>504039</v>
          </cell>
          <cell r="B415" t="str">
            <v>BIRCH CREEK UNIT 197 FR/BR</v>
          </cell>
          <cell r="J415">
            <v>0.49419999999999997</v>
          </cell>
          <cell r="K415">
            <v>0</v>
          </cell>
        </row>
        <row r="416">
          <cell r="A416" t="str">
            <v>504101</v>
          </cell>
          <cell r="B416" t="str">
            <v>BIRCH CREEK UNIT 198 FR</v>
          </cell>
          <cell r="J416">
            <v>0.49419999999999997</v>
          </cell>
          <cell r="K416">
            <v>0.42839632</v>
          </cell>
        </row>
        <row r="417">
          <cell r="A417" t="str">
            <v>504107</v>
          </cell>
          <cell r="B417" t="str">
            <v>BIRCH CREEK UNIT 198 BR</v>
          </cell>
          <cell r="J417">
            <v>0.49419999999999997</v>
          </cell>
          <cell r="K417">
            <v>0.42839632</v>
          </cell>
        </row>
        <row r="418">
          <cell r="A418" t="str">
            <v>504139</v>
          </cell>
          <cell r="B418" t="str">
            <v>BIRCH CREEK UNIT 198 FR/BR</v>
          </cell>
          <cell r="J418">
            <v>0.49419999999999997</v>
          </cell>
          <cell r="K418">
            <v>0</v>
          </cell>
        </row>
        <row r="419">
          <cell r="A419" t="str">
            <v>512101</v>
          </cell>
          <cell r="B419" t="str">
            <v>BIRCH CREEK UNIT 148 FR</v>
          </cell>
          <cell r="J419">
            <v>0.49419999999999997</v>
          </cell>
          <cell r="K419">
            <v>0.42839632</v>
          </cell>
        </row>
        <row r="420">
          <cell r="A420" t="str">
            <v>512107</v>
          </cell>
          <cell r="B420" t="str">
            <v>BIRCH CREEK UNIT 148 BR</v>
          </cell>
          <cell r="J420">
            <v>0.49419999999999997</v>
          </cell>
          <cell r="K420">
            <v>0.42839632</v>
          </cell>
        </row>
        <row r="421">
          <cell r="A421" t="str">
            <v>512139</v>
          </cell>
          <cell r="B421" t="str">
            <v>BIRCH CREEK UNIT 148 FR/BR</v>
          </cell>
          <cell r="J421">
            <v>0.49419999999999997</v>
          </cell>
          <cell r="K421">
            <v>0</v>
          </cell>
        </row>
        <row r="422">
          <cell r="A422" t="str">
            <v>512201</v>
          </cell>
          <cell r="B422" t="str">
            <v>BIRCH CREEK UNIT 137 FR</v>
          </cell>
          <cell r="J422">
            <v>0.49419999999999997</v>
          </cell>
          <cell r="K422">
            <v>0.42839632</v>
          </cell>
        </row>
        <row r="423">
          <cell r="A423" t="str">
            <v>512207</v>
          </cell>
          <cell r="B423" t="str">
            <v>BIRCH CREEK UNIT 137 BR</v>
          </cell>
          <cell r="J423">
            <v>0.49419999999999997</v>
          </cell>
          <cell r="K423">
            <v>0.42839632</v>
          </cell>
        </row>
        <row r="424">
          <cell r="A424" t="str">
            <v>512239</v>
          </cell>
          <cell r="B424" t="str">
            <v>BIRCH CREEK UNIT 137 FR/BR</v>
          </cell>
          <cell r="J424">
            <v>0.49419999999999997</v>
          </cell>
          <cell r="K424">
            <v>0</v>
          </cell>
        </row>
        <row r="425">
          <cell r="A425" t="str">
            <v>512301</v>
          </cell>
          <cell r="B425" t="str">
            <v>BIRCH CREEK UNIT 195 FR</v>
          </cell>
          <cell r="J425">
            <v>0.49419999999999997</v>
          </cell>
          <cell r="K425">
            <v>0.42839632</v>
          </cell>
        </row>
        <row r="426">
          <cell r="A426" t="str">
            <v>512307</v>
          </cell>
          <cell r="B426" t="str">
            <v>BIRCH CREEK UNIT 195 BR</v>
          </cell>
          <cell r="J426">
            <v>0.49419999999999997</v>
          </cell>
          <cell r="K426">
            <v>0.42839632</v>
          </cell>
        </row>
        <row r="427">
          <cell r="A427" t="str">
            <v>512339</v>
          </cell>
          <cell r="B427" t="str">
            <v>BIRCH CREEK UNIT 195 FR/BR</v>
          </cell>
          <cell r="J427">
            <v>0.49419999999999997</v>
          </cell>
          <cell r="K427">
            <v>0</v>
          </cell>
        </row>
        <row r="428">
          <cell r="A428" t="str">
            <v>512401</v>
          </cell>
          <cell r="B428" t="str">
            <v>BIRCH CREEK UNIT 194 FR</v>
          </cell>
          <cell r="J428">
            <v>0.49419999999999997</v>
          </cell>
          <cell r="K428">
            <v>0.42839632</v>
          </cell>
        </row>
        <row r="429">
          <cell r="A429" t="str">
            <v>512407</v>
          </cell>
          <cell r="B429" t="str">
            <v>BIRCH CREEK UNIT 194 BR</v>
          </cell>
          <cell r="J429">
            <v>0.49419999999999997</v>
          </cell>
          <cell r="K429">
            <v>0.42839632</v>
          </cell>
        </row>
        <row r="430">
          <cell r="A430" t="str">
            <v>512439</v>
          </cell>
          <cell r="B430" t="str">
            <v>BIRCH CREEK UNIT 194 FR/BR</v>
          </cell>
          <cell r="J430">
            <v>0</v>
          </cell>
          <cell r="K430">
            <v>0</v>
          </cell>
        </row>
        <row r="431">
          <cell r="A431" t="str">
            <v>529201</v>
          </cell>
          <cell r="B431" t="str">
            <v>BIRCH CREEK UNIT 200 FR</v>
          </cell>
          <cell r="J431">
            <v>0.49419999999999997</v>
          </cell>
          <cell r="K431">
            <v>0.42839632</v>
          </cell>
        </row>
        <row r="432">
          <cell r="A432" t="str">
            <v>529207</v>
          </cell>
          <cell r="B432" t="str">
            <v>BIRCH CREEK UNIT 200 BR</v>
          </cell>
          <cell r="J432">
            <v>0.49419999999999997</v>
          </cell>
          <cell r="K432">
            <v>0.42839632</v>
          </cell>
        </row>
        <row r="433">
          <cell r="A433" t="str">
            <v>529239</v>
          </cell>
          <cell r="B433" t="str">
            <v>BIRCH CREEK UNIT 200 FR/BR</v>
          </cell>
          <cell r="J433">
            <v>0</v>
          </cell>
          <cell r="K433">
            <v>0</v>
          </cell>
        </row>
        <row r="434">
          <cell r="A434" t="str">
            <v>529301</v>
          </cell>
          <cell r="B434" t="str">
            <v>BIRCH CREEK UNIT 164 FR</v>
          </cell>
          <cell r="J434">
            <v>0.49419999999999997</v>
          </cell>
          <cell r="K434">
            <v>0.42839632</v>
          </cell>
        </row>
        <row r="435">
          <cell r="A435" t="str">
            <v>529307</v>
          </cell>
          <cell r="B435" t="str">
            <v>BIRCH CREEK UNIT 164 BR</v>
          </cell>
          <cell r="J435">
            <v>0</v>
          </cell>
          <cell r="K435">
            <v>0</v>
          </cell>
        </row>
        <row r="436">
          <cell r="A436" t="str">
            <v>529339</v>
          </cell>
          <cell r="B436" t="str">
            <v>BIRCH CREEK UNIT 164 FR/BR</v>
          </cell>
          <cell r="J436">
            <v>0.49419999999999997</v>
          </cell>
          <cell r="K436">
            <v>0</v>
          </cell>
        </row>
        <row r="437">
          <cell r="A437" t="str">
            <v>529401</v>
          </cell>
          <cell r="B437" t="str">
            <v>BIRCH CREEK UNIT 173 FR</v>
          </cell>
          <cell r="J437">
            <v>0.49419999999999997</v>
          </cell>
          <cell r="K437">
            <v>0.42839632</v>
          </cell>
        </row>
        <row r="438">
          <cell r="A438" t="str">
            <v>529407</v>
          </cell>
          <cell r="B438" t="str">
            <v>BIRCH CREEK UNIT 173 BR</v>
          </cell>
          <cell r="J438">
            <v>0.49419999999999997</v>
          </cell>
          <cell r="K438">
            <v>0.42839632</v>
          </cell>
        </row>
        <row r="439">
          <cell r="A439" t="str">
            <v>529439</v>
          </cell>
          <cell r="B439" t="str">
            <v>BIRCH CREEK UNIT 173 FR/BR</v>
          </cell>
          <cell r="J439">
            <v>0</v>
          </cell>
          <cell r="K439">
            <v>0</v>
          </cell>
        </row>
        <row r="440">
          <cell r="A440" t="str">
            <v>529501</v>
          </cell>
          <cell r="B440" t="str">
            <v>BIRCH CREEK UNIT 199 FR</v>
          </cell>
          <cell r="J440">
            <v>0.49419999999999997</v>
          </cell>
          <cell r="K440">
            <v>0.42839632</v>
          </cell>
        </row>
        <row r="441">
          <cell r="A441" t="str">
            <v>529507</v>
          </cell>
          <cell r="B441" t="str">
            <v>BIRCH CREEK UNIT 199 BR</v>
          </cell>
          <cell r="J441">
            <v>0.49419999999999997</v>
          </cell>
          <cell r="K441">
            <v>0.42839632</v>
          </cell>
        </row>
        <row r="442">
          <cell r="A442" t="str">
            <v>529539</v>
          </cell>
          <cell r="B442" t="str">
            <v>BIRCH CREEK UNIT 199 FR/BR</v>
          </cell>
          <cell r="J442">
            <v>0.49419999999999997</v>
          </cell>
          <cell r="K442">
            <v>0</v>
          </cell>
        </row>
        <row r="443">
          <cell r="A443" t="str">
            <v>546701</v>
          </cell>
          <cell r="B443" t="str">
            <v>BIRCH CREEK UNIT 201-25 FR</v>
          </cell>
          <cell r="J443">
            <v>0.49419999999999997</v>
          </cell>
          <cell r="K443">
            <v>0.42839632</v>
          </cell>
        </row>
        <row r="444">
          <cell r="A444" t="str">
            <v>546707</v>
          </cell>
          <cell r="B444" t="str">
            <v>BIRCH CREEK UNIT 201-25 BR</v>
          </cell>
          <cell r="J444">
            <v>0.49419999999999997</v>
          </cell>
          <cell r="K444">
            <v>0.42839632</v>
          </cell>
        </row>
        <row r="445">
          <cell r="A445" t="str">
            <v>546739</v>
          </cell>
          <cell r="B445" t="str">
            <v>BIRCH CREEK UNIT 201-25 FR/BR</v>
          </cell>
          <cell r="J445">
            <v>0.49419999999999997</v>
          </cell>
          <cell r="K445">
            <v>0</v>
          </cell>
        </row>
        <row r="446">
          <cell r="A446" t="str">
            <v>546801</v>
          </cell>
          <cell r="B446" t="str">
            <v>BIRCH CREEK UNIT 202-25 FR</v>
          </cell>
          <cell r="J446">
            <v>0.49419999999999997</v>
          </cell>
          <cell r="K446">
            <v>0.42839632</v>
          </cell>
        </row>
        <row r="447">
          <cell r="A447" t="str">
            <v>546807</v>
          </cell>
          <cell r="B447" t="str">
            <v>BIRCH CREEK UNIT 202-25 BR</v>
          </cell>
          <cell r="J447">
            <v>0.49419999999999997</v>
          </cell>
          <cell r="K447">
            <v>0.42839632</v>
          </cell>
        </row>
        <row r="448">
          <cell r="A448" t="str">
            <v>546839</v>
          </cell>
          <cell r="B448" t="str">
            <v>BIRCH CREEK UNIT 202-25 FR/BR</v>
          </cell>
          <cell r="J448">
            <v>0</v>
          </cell>
          <cell r="K448">
            <v>0</v>
          </cell>
        </row>
        <row r="449">
          <cell r="A449" t="str">
            <v>546901</v>
          </cell>
          <cell r="B449" t="str">
            <v>BIRCH CREEK UNIT 203-25 FR</v>
          </cell>
          <cell r="J449">
            <v>0.49419999999999997</v>
          </cell>
          <cell r="K449">
            <v>0.42839632</v>
          </cell>
        </row>
        <row r="450">
          <cell r="A450" t="str">
            <v>546907</v>
          </cell>
          <cell r="B450" t="str">
            <v>BIRCH CREEK UNIT 203-25 BR</v>
          </cell>
          <cell r="J450">
            <v>0.49419999999999997</v>
          </cell>
          <cell r="K450">
            <v>0.42839632</v>
          </cell>
        </row>
        <row r="451">
          <cell r="A451" t="str">
            <v>546939</v>
          </cell>
          <cell r="B451" t="str">
            <v>BIRCH CREEK UNIT 203-25 FR/BR</v>
          </cell>
          <cell r="J451">
            <v>0.49419999999999997</v>
          </cell>
          <cell r="K451">
            <v>0</v>
          </cell>
        </row>
        <row r="452">
          <cell r="A452" t="str">
            <v>547001</v>
          </cell>
          <cell r="B452" t="str">
            <v>BIRCH CREEK UNIT 205-14 FR</v>
          </cell>
          <cell r="J452">
            <v>0</v>
          </cell>
          <cell r="K452">
            <v>0</v>
          </cell>
        </row>
        <row r="453">
          <cell r="A453" t="str">
            <v>547007</v>
          </cell>
          <cell r="B453" t="str">
            <v>BIRCH CREEK UNIT 205-14 BR</v>
          </cell>
          <cell r="J453">
            <v>0</v>
          </cell>
          <cell r="K453">
            <v>0</v>
          </cell>
        </row>
        <row r="454">
          <cell r="A454" t="str">
            <v>547039</v>
          </cell>
          <cell r="B454" t="str">
            <v>BIRCH CREEK UNIT 205-14 FR/BR</v>
          </cell>
          <cell r="J454">
            <v>0</v>
          </cell>
          <cell r="K454">
            <v>0</v>
          </cell>
        </row>
        <row r="455">
          <cell r="A455" t="str">
            <v>547101</v>
          </cell>
          <cell r="B455" t="str">
            <v>BIRCH CREEK UNIT 206-14 FR</v>
          </cell>
          <cell r="J455">
            <v>0</v>
          </cell>
          <cell r="K455">
            <v>0</v>
          </cell>
        </row>
        <row r="456">
          <cell r="A456" t="str">
            <v>547107</v>
          </cell>
          <cell r="B456" t="str">
            <v>BIRCH CREEK UNIT 206-14 BR</v>
          </cell>
          <cell r="J456">
            <v>0</v>
          </cell>
          <cell r="K456">
            <v>0</v>
          </cell>
        </row>
        <row r="457">
          <cell r="A457" t="str">
            <v>547139</v>
          </cell>
          <cell r="B457" t="str">
            <v>BIRCH CREEK UNIT 206-14 FR/BR</v>
          </cell>
          <cell r="J457">
            <v>0</v>
          </cell>
          <cell r="K457">
            <v>0</v>
          </cell>
        </row>
        <row r="458">
          <cell r="A458" t="str">
            <v>547201</v>
          </cell>
          <cell r="B458" t="str">
            <v>BIRCH CREEK UNIT 207-15 FR</v>
          </cell>
          <cell r="J458">
            <v>0</v>
          </cell>
          <cell r="K458">
            <v>0</v>
          </cell>
        </row>
        <row r="459">
          <cell r="A459" t="str">
            <v>547207</v>
          </cell>
          <cell r="B459" t="str">
            <v>BIRCH CREEK UNIT 207-15 BR</v>
          </cell>
          <cell r="J459">
            <v>0</v>
          </cell>
          <cell r="K459">
            <v>0</v>
          </cell>
        </row>
        <row r="460">
          <cell r="A460" t="str">
            <v>547239</v>
          </cell>
          <cell r="B460" t="str">
            <v>BIRCH CREEK UNIT 207-15 FR/BR</v>
          </cell>
          <cell r="J460">
            <v>0</v>
          </cell>
          <cell r="K460">
            <v>0</v>
          </cell>
        </row>
        <row r="461">
          <cell r="A461" t="str">
            <v>561301</v>
          </cell>
          <cell r="B461" t="str">
            <v>BIRCH CREEK 204-26 FR</v>
          </cell>
          <cell r="J461">
            <v>0</v>
          </cell>
          <cell r="K461">
            <v>0</v>
          </cell>
        </row>
        <row r="462">
          <cell r="A462" t="str">
            <v>561307</v>
          </cell>
          <cell r="B462" t="str">
            <v>BIRCH CREEK 204-26 BR</v>
          </cell>
          <cell r="J462">
            <v>0</v>
          </cell>
          <cell r="K462">
            <v>0</v>
          </cell>
        </row>
        <row r="463">
          <cell r="A463" t="str">
            <v>233201</v>
          </cell>
          <cell r="B463" t="str">
            <v>ADAMSON EKLUND 1-14 FR</v>
          </cell>
          <cell r="J463">
            <v>0.93285629999999997</v>
          </cell>
          <cell r="K463">
            <v>0.79973905000000001</v>
          </cell>
        </row>
        <row r="464">
          <cell r="A464" t="str">
            <v>261401</v>
          </cell>
          <cell r="B464" t="str">
            <v>TRABING 1-10 FR</v>
          </cell>
          <cell r="J464">
            <v>0</v>
          </cell>
          <cell r="K464">
            <v>0</v>
          </cell>
        </row>
        <row r="465">
          <cell r="A465" t="str">
            <v>268401</v>
          </cell>
          <cell r="B465" t="str">
            <v>PORATH A 1 FR</v>
          </cell>
          <cell r="J465">
            <v>0</v>
          </cell>
          <cell r="K465">
            <v>0</v>
          </cell>
        </row>
        <row r="466">
          <cell r="A466" t="str">
            <v>447501</v>
          </cell>
          <cell r="B466" t="str">
            <v>BOUMA ZEZAS 1-3 FR</v>
          </cell>
          <cell r="J466">
            <v>0</v>
          </cell>
          <cell r="K466">
            <v>0</v>
          </cell>
        </row>
        <row r="467">
          <cell r="A467" t="str">
            <v>173301</v>
          </cell>
          <cell r="B467" t="str">
            <v>BRADY UNIT 26-E (SEE ENTRADA)</v>
          </cell>
          <cell r="J467">
            <v>0.23039999999999999</v>
          </cell>
          <cell r="K467">
            <v>0</v>
          </cell>
        </row>
        <row r="468">
          <cell r="A468" t="str">
            <v>173328</v>
          </cell>
          <cell r="B468" t="str">
            <v>BRADY UNIT 26-E ENTRADA</v>
          </cell>
          <cell r="J468">
            <v>0.23039999999999999</v>
          </cell>
          <cell r="K468">
            <v>0</v>
          </cell>
        </row>
        <row r="469">
          <cell r="A469" t="str">
            <v>239112</v>
          </cell>
          <cell r="B469" t="str">
            <v>BRADY UNIT 1-W WEBER</v>
          </cell>
          <cell r="J469">
            <v>0</v>
          </cell>
          <cell r="K469">
            <v>0.35317281</v>
          </cell>
        </row>
        <row r="470">
          <cell r="A470" t="str">
            <v>239133</v>
          </cell>
          <cell r="B470" t="str">
            <v>BRADY UNIT 1-W PHOS</v>
          </cell>
          <cell r="J470">
            <v>0.409474</v>
          </cell>
          <cell r="K470">
            <v>0.3557072</v>
          </cell>
        </row>
        <row r="471">
          <cell r="A471" t="str">
            <v>239212</v>
          </cell>
          <cell r="B471" t="str">
            <v>BRADY UNIT 2-W WEBER</v>
          </cell>
          <cell r="J471">
            <v>0.405586</v>
          </cell>
          <cell r="K471">
            <v>0.35317281</v>
          </cell>
        </row>
        <row r="472">
          <cell r="A472" t="str">
            <v>239312</v>
          </cell>
          <cell r="B472" t="str">
            <v>BRADY UNIT 3-W WEBER</v>
          </cell>
          <cell r="J472">
            <v>0</v>
          </cell>
          <cell r="K472">
            <v>0.35317281</v>
          </cell>
        </row>
        <row r="473">
          <cell r="A473" t="str">
            <v>239333</v>
          </cell>
          <cell r="B473" t="str">
            <v>BRADY UNIT 3-W PHOS</v>
          </cell>
          <cell r="J473">
            <v>0</v>
          </cell>
          <cell r="K473">
            <v>0</v>
          </cell>
        </row>
        <row r="474">
          <cell r="A474" t="str">
            <v>239412</v>
          </cell>
          <cell r="B474" t="str">
            <v>BRADY UNIT 4-W WEBER</v>
          </cell>
          <cell r="J474">
            <v>0.405586</v>
          </cell>
          <cell r="K474">
            <v>0.35317281</v>
          </cell>
        </row>
        <row r="475">
          <cell r="A475" t="str">
            <v>239509</v>
          </cell>
          <cell r="B475" t="str">
            <v>BRADY UNIT 5-N NUGGET</v>
          </cell>
          <cell r="J475">
            <v>0.41249999999999998</v>
          </cell>
          <cell r="K475">
            <v>0.36114455000000001</v>
          </cell>
        </row>
        <row r="476">
          <cell r="A476" t="str">
            <v>239602</v>
          </cell>
          <cell r="B476" t="str">
            <v>BRADY UNIT 6-D DK</v>
          </cell>
          <cell r="J476">
            <v>0</v>
          </cell>
          <cell r="K476">
            <v>0.35905385000000001</v>
          </cell>
        </row>
        <row r="477">
          <cell r="A477" t="str">
            <v>239702</v>
          </cell>
          <cell r="B477" t="str">
            <v>BRADY UNIT 7-D DK</v>
          </cell>
          <cell r="J477">
            <v>1</v>
          </cell>
          <cell r="K477">
            <v>0.35905385000000001</v>
          </cell>
        </row>
        <row r="478">
          <cell r="A478" t="str">
            <v>239809</v>
          </cell>
          <cell r="B478" t="str">
            <v>BRADY UNIT 8-N NUGGET</v>
          </cell>
          <cell r="J478">
            <v>0.41249999999999998</v>
          </cell>
          <cell r="K478">
            <v>0.36114455000000001</v>
          </cell>
        </row>
        <row r="479">
          <cell r="A479" t="str">
            <v>239902</v>
          </cell>
          <cell r="B479" t="str">
            <v>BRADY UNIT 9-N DK</v>
          </cell>
          <cell r="J479">
            <v>0.41249999999999998</v>
          </cell>
          <cell r="K479">
            <v>0.35905385000000001</v>
          </cell>
        </row>
        <row r="480">
          <cell r="A480" t="str">
            <v>239909</v>
          </cell>
          <cell r="B480" t="str">
            <v>BRADY UNIT 9-N NUGGET</v>
          </cell>
          <cell r="J480">
            <v>0.41249999999999998</v>
          </cell>
          <cell r="K480">
            <v>0.36114455000000001</v>
          </cell>
        </row>
        <row r="481">
          <cell r="A481" t="str">
            <v>240033</v>
          </cell>
          <cell r="B481" t="str">
            <v>BRADY UNIT 10-P PHOS</v>
          </cell>
          <cell r="J481">
            <v>0.409474</v>
          </cell>
          <cell r="K481">
            <v>0.35570719000000001</v>
          </cell>
        </row>
        <row r="482">
          <cell r="A482" t="str">
            <v>240112</v>
          </cell>
          <cell r="B482" t="str">
            <v>BRADY UNIT 11-W WEBER</v>
          </cell>
          <cell r="J482">
            <v>0.405586</v>
          </cell>
          <cell r="K482">
            <v>0.35317281</v>
          </cell>
        </row>
        <row r="483">
          <cell r="A483" t="str">
            <v>240133</v>
          </cell>
          <cell r="B483" t="str">
            <v>BRADY UNIT 11-P PHOS</v>
          </cell>
          <cell r="J483">
            <v>0.41249999999999998</v>
          </cell>
          <cell r="K483">
            <v>0.35062500000000002</v>
          </cell>
        </row>
        <row r="484">
          <cell r="A484" t="str">
            <v>240212</v>
          </cell>
          <cell r="B484" t="str">
            <v>BRADY UNIT 13-W WEBER</v>
          </cell>
          <cell r="J484">
            <v>0.405586</v>
          </cell>
          <cell r="K484">
            <v>0.35317281</v>
          </cell>
        </row>
        <row r="485">
          <cell r="A485" t="str">
            <v>240233</v>
          </cell>
          <cell r="B485" t="str">
            <v>BRADY UNIT 13-W PHOS</v>
          </cell>
          <cell r="J485">
            <v>0.41249999999999998</v>
          </cell>
          <cell r="K485">
            <v>0</v>
          </cell>
        </row>
        <row r="486">
          <cell r="A486" t="str">
            <v>240312</v>
          </cell>
          <cell r="B486" t="str">
            <v>BRADY UNIT 14-W WEBER</v>
          </cell>
          <cell r="J486">
            <v>0.28125</v>
          </cell>
          <cell r="K486">
            <v>0.23765625000000001</v>
          </cell>
        </row>
        <row r="487">
          <cell r="A487" t="str">
            <v>240333</v>
          </cell>
          <cell r="B487" t="str">
            <v>BRADY UNIT 14-W PHOS</v>
          </cell>
          <cell r="J487">
            <v>0.30952000000000002</v>
          </cell>
          <cell r="K487">
            <v>0.26154760999999999</v>
          </cell>
        </row>
        <row r="488">
          <cell r="A488" t="str">
            <v>240412</v>
          </cell>
          <cell r="B488" t="str">
            <v>BRADY UNIT 16-W WEBER</v>
          </cell>
          <cell r="J488">
            <v>0.405586</v>
          </cell>
          <cell r="K488">
            <v>0.35317281</v>
          </cell>
        </row>
        <row r="489">
          <cell r="A489" t="str">
            <v>240433</v>
          </cell>
          <cell r="B489" t="str">
            <v>BRADY UNIT 16-W PHOS</v>
          </cell>
          <cell r="J489">
            <v>0</v>
          </cell>
          <cell r="K489">
            <v>0</v>
          </cell>
        </row>
        <row r="490">
          <cell r="A490" t="str">
            <v>240509</v>
          </cell>
          <cell r="B490" t="str">
            <v>BRADY UNIT 17-N NUGGET</v>
          </cell>
          <cell r="J490">
            <v>0.40421299999999999</v>
          </cell>
          <cell r="K490">
            <v>0.34152941999999997</v>
          </cell>
        </row>
        <row r="491">
          <cell r="A491" t="str">
            <v>240612</v>
          </cell>
          <cell r="B491" t="str">
            <v>BRADY UNIT 18-W WEBER</v>
          </cell>
          <cell r="J491">
            <v>1</v>
          </cell>
          <cell r="K491">
            <v>0.35317281</v>
          </cell>
        </row>
        <row r="492">
          <cell r="A492" t="str">
            <v>240702</v>
          </cell>
          <cell r="B492" t="str">
            <v>BRADY UNIT 19-D DK</v>
          </cell>
          <cell r="J492">
            <v>0.41249999999999998</v>
          </cell>
          <cell r="K492">
            <v>0.35905385000000001</v>
          </cell>
        </row>
        <row r="493">
          <cell r="A493" t="str">
            <v>240802</v>
          </cell>
          <cell r="B493" t="str">
            <v>BRADY UNIT 20-D DK</v>
          </cell>
          <cell r="J493">
            <v>0.41249999999999998</v>
          </cell>
          <cell r="K493">
            <v>0.35905385000000001</v>
          </cell>
        </row>
        <row r="494">
          <cell r="A494" t="str">
            <v>240912</v>
          </cell>
          <cell r="B494" t="str">
            <v>BRADY UNIT 21-W WEBER</v>
          </cell>
          <cell r="J494">
            <v>0.405586</v>
          </cell>
          <cell r="K494">
            <v>0.35317281</v>
          </cell>
        </row>
        <row r="495">
          <cell r="A495" t="str">
            <v>240933</v>
          </cell>
          <cell r="B495" t="str">
            <v>BRADY UNIT 21-W PHOS</v>
          </cell>
          <cell r="J495">
            <v>0.41249999999999998</v>
          </cell>
          <cell r="K495">
            <v>0.37562499999999999</v>
          </cell>
        </row>
        <row r="496">
          <cell r="A496" t="str">
            <v>241012</v>
          </cell>
          <cell r="B496" t="str">
            <v>BRADY UNIT 22-W WEBER</v>
          </cell>
          <cell r="J496">
            <v>0.405586</v>
          </cell>
          <cell r="K496">
            <v>0.35317281</v>
          </cell>
        </row>
        <row r="497">
          <cell r="A497" t="str">
            <v>241033</v>
          </cell>
          <cell r="B497" t="str">
            <v>BRADY UNIT 22-P PHOS</v>
          </cell>
          <cell r="J497">
            <v>0</v>
          </cell>
          <cell r="K497">
            <v>0</v>
          </cell>
        </row>
        <row r="498">
          <cell r="A498" t="str">
            <v>241112</v>
          </cell>
          <cell r="B498" t="str">
            <v>BRADY UNIT 23-W WEBER</v>
          </cell>
          <cell r="J498">
            <v>0.405586</v>
          </cell>
          <cell r="K498">
            <v>0.35317281</v>
          </cell>
        </row>
        <row r="499">
          <cell r="A499" t="str">
            <v>241212</v>
          </cell>
          <cell r="B499" t="str">
            <v>BRADY UNIT 24-W WEBER</v>
          </cell>
          <cell r="J499">
            <v>0.405586</v>
          </cell>
          <cell r="K499">
            <v>0.35317281</v>
          </cell>
        </row>
        <row r="500">
          <cell r="A500" t="str">
            <v>241309</v>
          </cell>
          <cell r="B500" t="str">
            <v>BRADY UNIT 25-N NUGGET</v>
          </cell>
          <cell r="J500">
            <v>0.40421299999999999</v>
          </cell>
          <cell r="K500">
            <v>0.34152941999999997</v>
          </cell>
        </row>
        <row r="501">
          <cell r="A501" t="str">
            <v>241328</v>
          </cell>
          <cell r="B501" t="str">
            <v>BRADY UNIT 25-N ENTRADA</v>
          </cell>
          <cell r="J501">
            <v>0.28000000000000003</v>
          </cell>
          <cell r="K501">
            <v>0.2366</v>
          </cell>
        </row>
        <row r="502">
          <cell r="A502" t="str">
            <v>241409</v>
          </cell>
          <cell r="B502" t="str">
            <v>BRADY UNIT 27-N NUGGET</v>
          </cell>
          <cell r="J502">
            <v>0.41249999999999998</v>
          </cell>
          <cell r="K502">
            <v>0.36114455000000001</v>
          </cell>
        </row>
        <row r="503">
          <cell r="A503" t="str">
            <v>241502</v>
          </cell>
          <cell r="B503" t="str">
            <v>BRADY UNIT 28-D DK</v>
          </cell>
          <cell r="J503">
            <v>0.41249999999999998</v>
          </cell>
          <cell r="K503">
            <v>0.35905385000000001</v>
          </cell>
        </row>
        <row r="504">
          <cell r="A504" t="str">
            <v>241609</v>
          </cell>
          <cell r="B504" t="str">
            <v>JACKKNIFE SPRINGS 6 NUGGET</v>
          </cell>
          <cell r="J504">
            <v>0.41249999999999998</v>
          </cell>
          <cell r="K504">
            <v>0</v>
          </cell>
        </row>
        <row r="505">
          <cell r="A505" t="str">
            <v>241702</v>
          </cell>
          <cell r="B505" t="str">
            <v>BRADY UNIT 31-D DK</v>
          </cell>
          <cell r="J505">
            <v>0.41249999999999998</v>
          </cell>
          <cell r="K505">
            <v>0.35905385000000001</v>
          </cell>
        </row>
        <row r="506">
          <cell r="A506" t="str">
            <v>241709</v>
          </cell>
          <cell r="B506" t="str">
            <v>BRADY UNIT 31-D NUGGET</v>
          </cell>
          <cell r="J506">
            <v>0.41249999999999998</v>
          </cell>
          <cell r="K506">
            <v>0.36114455000000001</v>
          </cell>
        </row>
        <row r="507">
          <cell r="A507" t="str">
            <v>241812</v>
          </cell>
          <cell r="B507" t="str">
            <v>BRADY UNIT 33-W WEBER</v>
          </cell>
          <cell r="J507">
            <v>0.405586</v>
          </cell>
          <cell r="K507">
            <v>0.35317281</v>
          </cell>
        </row>
        <row r="508">
          <cell r="A508" t="str">
            <v>241912</v>
          </cell>
          <cell r="B508" t="str">
            <v>BRADY UNIT 34-W WEBER</v>
          </cell>
          <cell r="J508">
            <v>0.405586</v>
          </cell>
          <cell r="K508">
            <v>0.35317281</v>
          </cell>
        </row>
        <row r="509">
          <cell r="A509" t="str">
            <v>242009</v>
          </cell>
          <cell r="B509" t="str">
            <v>BRADY UNIT 35-N NUGGET</v>
          </cell>
          <cell r="J509">
            <v>0.40421299999999999</v>
          </cell>
          <cell r="K509">
            <v>0.34152941999999997</v>
          </cell>
        </row>
        <row r="510">
          <cell r="A510" t="str">
            <v>242109</v>
          </cell>
          <cell r="B510" t="str">
            <v>BRADY UNIT 36-N NUGGET</v>
          </cell>
          <cell r="J510">
            <v>0</v>
          </cell>
          <cell r="K510">
            <v>0.36114455000000001</v>
          </cell>
        </row>
        <row r="511">
          <cell r="A511" t="str">
            <v>242202</v>
          </cell>
          <cell r="B511" t="str">
            <v>BRADY UNIT 37-D DK</v>
          </cell>
          <cell r="J511">
            <v>0.42046159999999999</v>
          </cell>
          <cell r="K511">
            <v>0.35905385000000001</v>
          </cell>
        </row>
        <row r="512">
          <cell r="A512" t="str">
            <v>242209</v>
          </cell>
          <cell r="B512" t="str">
            <v>BRADY UNIT 37-D NUGGET</v>
          </cell>
          <cell r="J512">
            <v>0</v>
          </cell>
          <cell r="K512">
            <v>0</v>
          </cell>
        </row>
        <row r="513">
          <cell r="A513" t="str">
            <v>242228</v>
          </cell>
          <cell r="B513" t="str">
            <v>BRADY UNIT 37-D ENTRADA</v>
          </cell>
          <cell r="J513">
            <v>0.28000000000000003</v>
          </cell>
          <cell r="K513">
            <v>0.2366</v>
          </cell>
        </row>
        <row r="514">
          <cell r="A514" t="str">
            <v>242312</v>
          </cell>
          <cell r="B514" t="str">
            <v>BRADY UNIT 38-W (SEE 242352)</v>
          </cell>
          <cell r="J514">
            <v>0.405586</v>
          </cell>
          <cell r="K514">
            <v>0</v>
          </cell>
        </row>
        <row r="515">
          <cell r="A515" t="str">
            <v>242352</v>
          </cell>
          <cell r="B515" t="str">
            <v>BRADY 38-W MID/UPPER WEBER</v>
          </cell>
          <cell r="J515">
            <v>0.405586</v>
          </cell>
          <cell r="K515">
            <v>0.35317281</v>
          </cell>
        </row>
        <row r="516">
          <cell r="A516" t="str">
            <v>242409</v>
          </cell>
          <cell r="B516" t="str">
            <v>BRADY UNIT 39-N NUGGET</v>
          </cell>
          <cell r="J516">
            <v>0.40421299999999999</v>
          </cell>
          <cell r="K516">
            <v>0.34152941999999997</v>
          </cell>
        </row>
        <row r="517">
          <cell r="A517" t="str">
            <v>297912</v>
          </cell>
          <cell r="B517" t="str">
            <v>BRADY UNIT 12-W WEBER</v>
          </cell>
          <cell r="J517">
            <v>0.29459999999999997</v>
          </cell>
          <cell r="K517">
            <v>0</v>
          </cell>
        </row>
        <row r="518">
          <cell r="A518" t="str">
            <v>297933</v>
          </cell>
          <cell r="B518" t="str">
            <v>BRADY UNIT 12-P PHOS</v>
          </cell>
          <cell r="J518">
            <v>0</v>
          </cell>
          <cell r="K518">
            <v>0</v>
          </cell>
        </row>
        <row r="519">
          <cell r="A519" t="str">
            <v>395009</v>
          </cell>
          <cell r="B519" t="str">
            <v>BRADY UNIT 1-9 NUGGET</v>
          </cell>
          <cell r="J519">
            <v>0.4042</v>
          </cell>
          <cell r="K519">
            <v>0</v>
          </cell>
        </row>
        <row r="520">
          <cell r="A520" t="str">
            <v>415802</v>
          </cell>
          <cell r="B520" t="str">
            <v>BRADY UNIT 40-D DK</v>
          </cell>
          <cell r="J520">
            <v>0</v>
          </cell>
          <cell r="K520">
            <v>0</v>
          </cell>
        </row>
        <row r="521">
          <cell r="A521" t="str">
            <v>415809</v>
          </cell>
          <cell r="B521" t="str">
            <v>BRADY UNIT 40-N NUGGET</v>
          </cell>
          <cell r="J521">
            <v>0</v>
          </cell>
          <cell r="K521">
            <v>0</v>
          </cell>
        </row>
        <row r="522">
          <cell r="A522" t="str">
            <v>415933</v>
          </cell>
          <cell r="B522" t="str">
            <v>BRADY UNIT 41-P PHOS</v>
          </cell>
          <cell r="J522">
            <v>0.409474</v>
          </cell>
          <cell r="K522">
            <v>0.35570719000000001</v>
          </cell>
        </row>
        <row r="523">
          <cell r="A523" t="str">
            <v>437433</v>
          </cell>
          <cell r="B523" t="str">
            <v>BRADY UNIT 42-P PHOS</v>
          </cell>
          <cell r="J523">
            <v>0.409474</v>
          </cell>
          <cell r="K523">
            <v>0.35570719000000001</v>
          </cell>
        </row>
        <row r="524">
          <cell r="A524" t="str">
            <v>438737</v>
          </cell>
          <cell r="B524" t="str">
            <v>SOUTH BRADY SHALLOW 1 BLAIR</v>
          </cell>
          <cell r="J524">
            <v>0.38347300000000001</v>
          </cell>
          <cell r="K524">
            <v>0.32025115999999998</v>
          </cell>
        </row>
        <row r="525">
          <cell r="A525" t="str">
            <v>438837</v>
          </cell>
          <cell r="B525" t="str">
            <v>SOUTH BRADY SHALLOW 2 BLAIR</v>
          </cell>
          <cell r="J525">
            <v>0.38347300000000001</v>
          </cell>
          <cell r="K525">
            <v>0</v>
          </cell>
        </row>
        <row r="526">
          <cell r="A526" t="str">
            <v>443433</v>
          </cell>
          <cell r="B526" t="str">
            <v>BRADY UNIT 43-P PHOS</v>
          </cell>
          <cell r="J526">
            <v>0.41249999999999998</v>
          </cell>
          <cell r="K526">
            <v>0</v>
          </cell>
        </row>
        <row r="527">
          <cell r="A527" t="str">
            <v>443533</v>
          </cell>
          <cell r="B527" t="str">
            <v>BRADY UNIT 44-P PHOS</v>
          </cell>
          <cell r="J527">
            <v>0.28129999999999999</v>
          </cell>
          <cell r="K527">
            <v>0</v>
          </cell>
        </row>
        <row r="528">
          <cell r="A528" t="str">
            <v>473837</v>
          </cell>
          <cell r="B528" t="str">
            <v>SOUTH BRADY SHALLOW 3 BLAIR</v>
          </cell>
          <cell r="J528">
            <v>0.38347300000000001</v>
          </cell>
          <cell r="K528">
            <v>0.32601012000000001</v>
          </cell>
        </row>
        <row r="529">
          <cell r="A529" t="str">
            <v>473937</v>
          </cell>
          <cell r="B529" t="str">
            <v>SOUTH BRADY SHALLOW 4 BLAIR D24NC</v>
          </cell>
          <cell r="J529">
            <v>0.38347300000000001</v>
          </cell>
          <cell r="K529">
            <v>0.32601012000000001</v>
          </cell>
        </row>
        <row r="530">
          <cell r="A530" t="str">
            <v>474001</v>
          </cell>
          <cell r="B530" t="str">
            <v>BRADY UNIT 45-F FR</v>
          </cell>
          <cell r="J530">
            <v>0.36093750000000002</v>
          </cell>
          <cell r="K530">
            <v>0.30679687999999999</v>
          </cell>
        </row>
        <row r="531">
          <cell r="A531" t="str">
            <v>474101</v>
          </cell>
          <cell r="B531" t="str">
            <v>BRADY UNIT 48-F FR</v>
          </cell>
          <cell r="J531">
            <v>0.41249999999999998</v>
          </cell>
          <cell r="K531">
            <v>0.36687500000000001</v>
          </cell>
        </row>
        <row r="532">
          <cell r="A532" t="str">
            <v>481101</v>
          </cell>
          <cell r="B532" t="str">
            <v>BRADY UNIT 29-F FR</v>
          </cell>
          <cell r="J532">
            <v>0.41249999999999998</v>
          </cell>
          <cell r="K532">
            <v>0</v>
          </cell>
        </row>
        <row r="533">
          <cell r="A533" t="str">
            <v>487101</v>
          </cell>
          <cell r="B533" t="str">
            <v>BRADY UNIT 46-F FR</v>
          </cell>
          <cell r="J533">
            <v>0.41249999999999998</v>
          </cell>
          <cell r="K533">
            <v>0.35062500000000002</v>
          </cell>
        </row>
        <row r="534">
          <cell r="A534" t="str">
            <v>487201</v>
          </cell>
          <cell r="B534" t="str">
            <v>BRADY UNIT 47-F FR</v>
          </cell>
          <cell r="J534">
            <v>0</v>
          </cell>
          <cell r="K534">
            <v>0.35062500000000002</v>
          </cell>
        </row>
        <row r="535">
          <cell r="A535" t="str">
            <v>490512</v>
          </cell>
          <cell r="B535" t="str">
            <v>BRADY UNIT 56-W WEBER</v>
          </cell>
          <cell r="J535">
            <v>0.405586</v>
          </cell>
          <cell r="K535">
            <v>0.35317281</v>
          </cell>
        </row>
        <row r="536">
          <cell r="A536" t="str">
            <v>495201</v>
          </cell>
          <cell r="B536" t="str">
            <v>BRADY UNIT 49-D FR</v>
          </cell>
          <cell r="J536">
            <v>0.41249999999999998</v>
          </cell>
          <cell r="K536">
            <v>0.36687500000000001</v>
          </cell>
        </row>
        <row r="537">
          <cell r="A537" t="str">
            <v>495202</v>
          </cell>
          <cell r="B537" t="str">
            <v>BRADY UNIT 49-D DK</v>
          </cell>
          <cell r="J537">
            <v>0.41249999999999998</v>
          </cell>
          <cell r="K537">
            <v>0</v>
          </cell>
        </row>
        <row r="538">
          <cell r="A538" t="str">
            <v>640602</v>
          </cell>
          <cell r="B538" t="str">
            <v>WINTER FLATS 10-43-99  DK (C7)</v>
          </cell>
          <cell r="J538">
            <v>0</v>
          </cell>
          <cell r="K538">
            <v>0</v>
          </cell>
        </row>
        <row r="539">
          <cell r="A539" t="str">
            <v>640603</v>
          </cell>
          <cell r="B539" t="str">
            <v>WINTER FLATS 10-43-99  (C7)</v>
          </cell>
          <cell r="J539">
            <v>0</v>
          </cell>
          <cell r="K539">
            <v>0</v>
          </cell>
        </row>
        <row r="540">
          <cell r="A540" t="str">
            <v>640702</v>
          </cell>
          <cell r="B540" t="str">
            <v>WINTER FLATS 2-11-100 DK (C7)</v>
          </cell>
          <cell r="J540">
            <v>0</v>
          </cell>
          <cell r="K540">
            <v>0</v>
          </cell>
        </row>
        <row r="541">
          <cell r="A541" t="str">
            <v>640802</v>
          </cell>
          <cell r="B541" t="str">
            <v>WINTER FLATS 1-18-99 DK (C7)</v>
          </cell>
          <cell r="J541">
            <v>0</v>
          </cell>
          <cell r="K541">
            <v>0</v>
          </cell>
        </row>
        <row r="542">
          <cell r="A542" t="str">
            <v>640902</v>
          </cell>
          <cell r="B542" t="str">
            <v>WINTER FLATS 1-2-100 DK  (C7)</v>
          </cell>
          <cell r="J542">
            <v>0</v>
          </cell>
          <cell r="K542">
            <v>0</v>
          </cell>
        </row>
        <row r="543">
          <cell r="A543" t="str">
            <v>641002</v>
          </cell>
          <cell r="B543" t="str">
            <v>WINTER FLATS 1-13-100 DK (C7)</v>
          </cell>
          <cell r="J543">
            <v>0</v>
          </cell>
          <cell r="K543">
            <v>0</v>
          </cell>
        </row>
        <row r="544">
          <cell r="A544" t="str">
            <v>641102</v>
          </cell>
          <cell r="B544" t="str">
            <v>WINTER FLATS 1-14-100 DK (C7)</v>
          </cell>
          <cell r="J544">
            <v>0</v>
          </cell>
          <cell r="K544">
            <v>0</v>
          </cell>
        </row>
        <row r="545">
          <cell r="A545" t="str">
            <v>641202</v>
          </cell>
          <cell r="B545" t="str">
            <v>WINTER FLATS 1-10-99 DK (C7)</v>
          </cell>
          <cell r="J545">
            <v>0</v>
          </cell>
          <cell r="K545">
            <v>0</v>
          </cell>
        </row>
        <row r="546">
          <cell r="A546" t="str">
            <v>641302</v>
          </cell>
          <cell r="B546" t="str">
            <v>WINTER FLATS 2 DK (C7)</v>
          </cell>
          <cell r="J546">
            <v>0</v>
          </cell>
          <cell r="K546">
            <v>0</v>
          </cell>
        </row>
        <row r="547">
          <cell r="A547" t="str">
            <v>641402</v>
          </cell>
          <cell r="B547" t="str">
            <v>WINTER FLATS 11-43-100 DK (C7)</v>
          </cell>
          <cell r="J547">
            <v>0</v>
          </cell>
          <cell r="K547">
            <v>0</v>
          </cell>
        </row>
        <row r="548">
          <cell r="A548" t="str">
            <v>501858</v>
          </cell>
          <cell r="B548" t="str">
            <v>SEVEN FARMS 30-34-15 WHITE SP</v>
          </cell>
          <cell r="J548">
            <v>0</v>
          </cell>
          <cell r="K548">
            <v>0</v>
          </cell>
        </row>
        <row r="549">
          <cell r="A549" t="str">
            <v>501958</v>
          </cell>
          <cell r="B549" t="str">
            <v>STATE 31-34-15 WHITE SPECKS  (C7)</v>
          </cell>
          <cell r="J549">
            <v>0</v>
          </cell>
          <cell r="K549">
            <v>0</v>
          </cell>
        </row>
        <row r="550">
          <cell r="A550" t="str">
            <v>504225</v>
          </cell>
          <cell r="B550" t="str">
            <v>RHODES 25-34-14D EAGLE</v>
          </cell>
          <cell r="J550">
            <v>0</v>
          </cell>
          <cell r="K550">
            <v>0</v>
          </cell>
        </row>
        <row r="551">
          <cell r="A551" t="str">
            <v>018201</v>
          </cell>
          <cell r="B551" t="str">
            <v>MFS FEE 10-1 FR</v>
          </cell>
          <cell r="J551">
            <v>0.60828130000000002</v>
          </cell>
          <cell r="K551">
            <v>0.52755856999999995</v>
          </cell>
        </row>
        <row r="552">
          <cell r="A552" t="str">
            <v>020401</v>
          </cell>
          <cell r="B552" t="str">
            <v>MFS STLD 36-1 FR</v>
          </cell>
          <cell r="J552">
            <v>1</v>
          </cell>
          <cell r="K552">
            <v>0.82499999999999996</v>
          </cell>
        </row>
        <row r="553">
          <cell r="A553" t="str">
            <v>020501</v>
          </cell>
          <cell r="B553" t="str">
            <v>LANSDALE FED 4-1 FR</v>
          </cell>
          <cell r="J553">
            <v>0.92264900000000005</v>
          </cell>
          <cell r="K553">
            <v>0.76118534000000004</v>
          </cell>
        </row>
        <row r="554">
          <cell r="A554" t="str">
            <v>020502</v>
          </cell>
          <cell r="B554" t="str">
            <v>LANSDALE FED 4-1 DK</v>
          </cell>
          <cell r="J554">
            <v>0.92264900000000005</v>
          </cell>
          <cell r="K554">
            <v>0.76118534000000004</v>
          </cell>
        </row>
        <row r="555">
          <cell r="A555" t="str">
            <v>021501</v>
          </cell>
          <cell r="B555" t="str">
            <v>LANSDALE FED 10-1 FR</v>
          </cell>
          <cell r="J555">
            <v>0.5625</v>
          </cell>
          <cell r="K555">
            <v>0.46406249999999999</v>
          </cell>
        </row>
        <row r="556">
          <cell r="A556" t="str">
            <v>021502</v>
          </cell>
          <cell r="B556" t="str">
            <v>LANSDALE FED 10-1 DK</v>
          </cell>
          <cell r="J556">
            <v>0.78125</v>
          </cell>
          <cell r="K556">
            <v>0.64890625000000002</v>
          </cell>
        </row>
        <row r="557">
          <cell r="A557" t="str">
            <v>025701</v>
          </cell>
          <cell r="B557" t="str">
            <v>LANSDALE FED 28-1 FR</v>
          </cell>
          <cell r="J557">
            <v>0.50891209999999998</v>
          </cell>
          <cell r="K557">
            <v>0.42003066999999999</v>
          </cell>
        </row>
        <row r="558">
          <cell r="A558" t="str">
            <v>040901</v>
          </cell>
          <cell r="B558" t="str">
            <v>PANDO FEDERAL 32-1 FR</v>
          </cell>
          <cell r="J558">
            <v>0.5</v>
          </cell>
          <cell r="K558">
            <v>0.41249999999999998</v>
          </cell>
        </row>
        <row r="559">
          <cell r="A559" t="str">
            <v>040902</v>
          </cell>
          <cell r="B559" t="str">
            <v>PANDO FEDERAL 32-1 DK</v>
          </cell>
          <cell r="J559">
            <v>0.5</v>
          </cell>
          <cell r="K559">
            <v>0.41249999999999998</v>
          </cell>
        </row>
        <row r="560">
          <cell r="A560" t="str">
            <v>042901</v>
          </cell>
          <cell r="B560" t="str">
            <v>CLIFTON FEDERAL 34-1 FR</v>
          </cell>
          <cell r="J560">
            <v>0.37864100000000001</v>
          </cell>
          <cell r="K560">
            <v>0.31083269000000002</v>
          </cell>
        </row>
        <row r="561">
          <cell r="A561" t="str">
            <v>044301</v>
          </cell>
          <cell r="B561" t="str">
            <v>HAGOOD FED 12-1 FR</v>
          </cell>
          <cell r="J561">
            <v>0.9375</v>
          </cell>
          <cell r="K561">
            <v>0.78593749999999996</v>
          </cell>
        </row>
        <row r="562">
          <cell r="A562" t="str">
            <v>044701</v>
          </cell>
          <cell r="B562" t="str">
            <v>HALEY FED 4-1 FR</v>
          </cell>
          <cell r="J562">
            <v>0.63647169999999997</v>
          </cell>
          <cell r="K562">
            <v>0.53045580999999997</v>
          </cell>
        </row>
        <row r="563">
          <cell r="A563" t="str">
            <v>075201</v>
          </cell>
          <cell r="B563" t="str">
            <v>CLIFTON FEDERAL 28-1 FR</v>
          </cell>
          <cell r="J563">
            <v>0.46875</v>
          </cell>
          <cell r="K563">
            <v>0.37353515999999998</v>
          </cell>
        </row>
        <row r="564">
          <cell r="A564" t="str">
            <v>375801</v>
          </cell>
          <cell r="B564" t="str">
            <v>LANSDALE FED 10-2 FR</v>
          </cell>
          <cell r="J564">
            <v>0.5625</v>
          </cell>
          <cell r="K564">
            <v>0.46406249999999999</v>
          </cell>
        </row>
        <row r="565">
          <cell r="A565" t="str">
            <v>375802</v>
          </cell>
          <cell r="B565" t="str">
            <v>LANSDALE FED 10-2 DK</v>
          </cell>
          <cell r="J565">
            <v>0.78125</v>
          </cell>
          <cell r="K565">
            <v>0.64890625000000002</v>
          </cell>
        </row>
        <row r="566">
          <cell r="A566" t="str">
            <v>376201</v>
          </cell>
          <cell r="B566" t="str">
            <v>MFS STATE 10-2 FR</v>
          </cell>
          <cell r="J566">
            <v>0.60828130000000002</v>
          </cell>
          <cell r="K566">
            <v>0.52755859000000005</v>
          </cell>
        </row>
        <row r="567">
          <cell r="A567" t="str">
            <v>376202</v>
          </cell>
          <cell r="B567" t="str">
            <v>MFS STATE 10-2 DK</v>
          </cell>
          <cell r="J567">
            <v>0.68100000000000005</v>
          </cell>
          <cell r="K567">
            <v>0.59255895000000003</v>
          </cell>
        </row>
        <row r="568">
          <cell r="A568" t="str">
            <v>382901</v>
          </cell>
          <cell r="B568" t="str">
            <v>LANSDALE FED 28-2 FR</v>
          </cell>
          <cell r="J568">
            <v>0.50891209999999998</v>
          </cell>
          <cell r="K568">
            <v>0.42003066999999999</v>
          </cell>
        </row>
        <row r="569">
          <cell r="A569" t="str">
            <v>383001</v>
          </cell>
          <cell r="B569" t="str">
            <v>LANSDALE FED 4-2 FR</v>
          </cell>
          <cell r="J569">
            <v>0.92264900000000005</v>
          </cell>
          <cell r="K569">
            <v>0.76118534000000004</v>
          </cell>
        </row>
        <row r="570">
          <cell r="A570" t="str">
            <v>384701</v>
          </cell>
          <cell r="B570" t="str">
            <v>HALEY FED 4-2 FR</v>
          </cell>
          <cell r="J570">
            <v>0.63647169999999997</v>
          </cell>
          <cell r="K570">
            <v>0.53045580999999997</v>
          </cell>
        </row>
        <row r="571">
          <cell r="A571" t="str">
            <v>388901</v>
          </cell>
          <cell r="B571" t="str">
            <v>CLIFTON FEDERAL 28-2 FR</v>
          </cell>
          <cell r="J571">
            <v>0.46875</v>
          </cell>
          <cell r="K571">
            <v>0.38085936999999997</v>
          </cell>
        </row>
        <row r="572">
          <cell r="A572" t="str">
            <v>388902</v>
          </cell>
          <cell r="B572" t="str">
            <v>CLIFTON FEDERAL 28-2 DAKOTA</v>
          </cell>
          <cell r="J572">
            <v>0</v>
          </cell>
          <cell r="K572">
            <v>0</v>
          </cell>
        </row>
        <row r="573">
          <cell r="A573" t="str">
            <v>389001</v>
          </cell>
          <cell r="B573" t="str">
            <v>PANDO FEDERAL 32-2 FR</v>
          </cell>
          <cell r="J573">
            <v>0.5</v>
          </cell>
          <cell r="K573">
            <v>0.41249999999999998</v>
          </cell>
        </row>
        <row r="574">
          <cell r="A574" t="str">
            <v>389002</v>
          </cell>
          <cell r="B574" t="str">
            <v>PANDO FEDERAL 32-2 DK</v>
          </cell>
          <cell r="J574">
            <v>0.5</v>
          </cell>
          <cell r="K574">
            <v>0.41249999999999998</v>
          </cell>
        </row>
        <row r="575">
          <cell r="A575" t="str">
            <v>390101</v>
          </cell>
          <cell r="B575" t="str">
            <v>HAGOOD FED 12-2 FR</v>
          </cell>
          <cell r="J575">
            <v>0.9375</v>
          </cell>
          <cell r="K575">
            <v>0.78593749999999996</v>
          </cell>
        </row>
        <row r="576">
          <cell r="A576" t="str">
            <v>395901</v>
          </cell>
          <cell r="B576" t="str">
            <v>LANSDALE FED 10-3 FR</v>
          </cell>
          <cell r="J576">
            <v>0.5625</v>
          </cell>
          <cell r="K576">
            <v>0.46406249999999999</v>
          </cell>
        </row>
        <row r="577">
          <cell r="A577" t="str">
            <v>396001</v>
          </cell>
          <cell r="B577" t="str">
            <v>LANSDALE FED 10-4 FR</v>
          </cell>
          <cell r="J577">
            <v>0.5625</v>
          </cell>
          <cell r="K577">
            <v>0.46406249999999999</v>
          </cell>
        </row>
        <row r="578">
          <cell r="A578" t="str">
            <v>399101</v>
          </cell>
          <cell r="B578" t="str">
            <v>MFS FED 10-3R FR</v>
          </cell>
          <cell r="J578">
            <v>0.60828130000000002</v>
          </cell>
          <cell r="K578">
            <v>0.52755856999999995</v>
          </cell>
        </row>
        <row r="579">
          <cell r="A579" t="str">
            <v>399102</v>
          </cell>
          <cell r="B579" t="str">
            <v>MFS FED 10-3 DK</v>
          </cell>
          <cell r="J579">
            <v>0.68100000000000005</v>
          </cell>
          <cell r="K579">
            <v>0.59255882999999998</v>
          </cell>
        </row>
        <row r="580">
          <cell r="A580" t="str">
            <v>400101</v>
          </cell>
          <cell r="B580" t="str">
            <v>LANSDALE FED 28-3 FR</v>
          </cell>
          <cell r="J580">
            <v>0.50891209999999998</v>
          </cell>
          <cell r="K580">
            <v>0.42003066999999999</v>
          </cell>
        </row>
        <row r="581">
          <cell r="A581" t="str">
            <v>402801</v>
          </cell>
          <cell r="B581" t="str">
            <v>HAGOOD FED 12-4 FR</v>
          </cell>
          <cell r="J581">
            <v>0.9375</v>
          </cell>
          <cell r="K581">
            <v>0.78593749999999996</v>
          </cell>
        </row>
        <row r="582">
          <cell r="A582" t="str">
            <v>402901</v>
          </cell>
          <cell r="B582" t="str">
            <v>LANSDALE FED 4-3 FR</v>
          </cell>
          <cell r="J582">
            <v>0.92264900000000005</v>
          </cell>
          <cell r="K582">
            <v>0.76118534000000004</v>
          </cell>
        </row>
        <row r="583">
          <cell r="A583" t="str">
            <v>403001</v>
          </cell>
          <cell r="B583" t="str">
            <v>CLIFTON FEDERAL 28-3 FR</v>
          </cell>
          <cell r="J583">
            <v>0.46875</v>
          </cell>
          <cell r="K583">
            <v>0.38085936999999997</v>
          </cell>
        </row>
        <row r="584">
          <cell r="A584" t="str">
            <v>403002</v>
          </cell>
          <cell r="B584" t="str">
            <v>CLIFTON FEDERAL 28-3 DK</v>
          </cell>
          <cell r="J584">
            <v>0.46875</v>
          </cell>
          <cell r="K584">
            <v>0.38085936999999997</v>
          </cell>
        </row>
        <row r="585">
          <cell r="A585" t="str">
            <v>403101</v>
          </cell>
          <cell r="B585" t="str">
            <v>HALEY FED 4-3 FR</v>
          </cell>
          <cell r="J585">
            <v>0.63647169999999997</v>
          </cell>
          <cell r="K585">
            <v>0.53045580999999997</v>
          </cell>
        </row>
        <row r="586">
          <cell r="A586" t="str">
            <v>403102</v>
          </cell>
          <cell r="B586" t="str">
            <v>HALEY FED 4-3 DK</v>
          </cell>
          <cell r="J586">
            <v>0.63646800000000003</v>
          </cell>
          <cell r="K586">
            <v>0.53045580999999997</v>
          </cell>
        </row>
        <row r="587">
          <cell r="A587" t="str">
            <v>403201</v>
          </cell>
          <cell r="B587" t="str">
            <v>LANSDALE FED 4-4 FR</v>
          </cell>
          <cell r="J587">
            <v>0.92264900000000005</v>
          </cell>
          <cell r="K587">
            <v>0.76118534000000004</v>
          </cell>
        </row>
        <row r="588">
          <cell r="A588" t="str">
            <v>403301</v>
          </cell>
          <cell r="B588" t="str">
            <v>LANSDALE FED 28-4 FR</v>
          </cell>
          <cell r="J588">
            <v>0.50891200000000003</v>
          </cell>
          <cell r="K588">
            <v>0.42003066999999999</v>
          </cell>
        </row>
        <row r="589">
          <cell r="A589" t="str">
            <v>403302</v>
          </cell>
          <cell r="B589" t="str">
            <v>LANSDALE FED 28-4 DK</v>
          </cell>
          <cell r="J589">
            <v>0.71335249999999994</v>
          </cell>
          <cell r="K589">
            <v>0.59259963000000004</v>
          </cell>
        </row>
        <row r="590">
          <cell r="A590" t="str">
            <v>404901</v>
          </cell>
          <cell r="B590" t="str">
            <v>PANDO FEDERAL 32-3 FR</v>
          </cell>
          <cell r="J590">
            <v>0.5</v>
          </cell>
          <cell r="K590">
            <v>0.41249999999999998</v>
          </cell>
        </row>
        <row r="591">
          <cell r="A591" t="str">
            <v>404902</v>
          </cell>
          <cell r="B591" t="str">
            <v>PANDO FEDERAL 32-3 DK</v>
          </cell>
          <cell r="J591">
            <v>0.5</v>
          </cell>
          <cell r="K591">
            <v>0.41249999999999998</v>
          </cell>
        </row>
        <row r="592">
          <cell r="A592" t="str">
            <v>406301</v>
          </cell>
          <cell r="B592" t="str">
            <v>CLIFTON FEDERAL 28-4 FR</v>
          </cell>
          <cell r="J592">
            <v>0.46875</v>
          </cell>
          <cell r="K592">
            <v>0.38085936999999997</v>
          </cell>
        </row>
        <row r="593">
          <cell r="A593" t="str">
            <v>407501</v>
          </cell>
          <cell r="B593" t="str">
            <v>HAGOOD FED 12-3 FR</v>
          </cell>
          <cell r="J593">
            <v>0.9375</v>
          </cell>
          <cell r="K593">
            <v>0.78593749999999996</v>
          </cell>
        </row>
        <row r="594">
          <cell r="A594" t="str">
            <v>408301</v>
          </cell>
          <cell r="B594" t="str">
            <v>HALEY FED 4-4 FR</v>
          </cell>
          <cell r="J594">
            <v>0.63647169999999997</v>
          </cell>
          <cell r="K594">
            <v>0.53045580999999997</v>
          </cell>
        </row>
        <row r="595">
          <cell r="A595" t="str">
            <v>409601</v>
          </cell>
          <cell r="B595" t="str">
            <v>PANDO FEDERAL 32-4 FR</v>
          </cell>
          <cell r="J595">
            <v>0.5</v>
          </cell>
          <cell r="K595">
            <v>0.41249999999999998</v>
          </cell>
        </row>
        <row r="596">
          <cell r="A596" t="str">
            <v>421701</v>
          </cell>
          <cell r="B596" t="str">
            <v>MFS STATE 10-4 FR</v>
          </cell>
          <cell r="J596">
            <v>0.60828130000000002</v>
          </cell>
          <cell r="K596">
            <v>0.52755856999999995</v>
          </cell>
        </row>
        <row r="597">
          <cell r="A597" t="str">
            <v>421702</v>
          </cell>
          <cell r="B597" t="str">
            <v>MFS STATE 10-4 DK</v>
          </cell>
          <cell r="J597">
            <v>0.68100000000000005</v>
          </cell>
          <cell r="K597">
            <v>0.59110390000000002</v>
          </cell>
        </row>
        <row r="598">
          <cell r="A598" t="str">
            <v>427601</v>
          </cell>
          <cell r="B598" t="str">
            <v>MFS STLD 36-2 FR D24NC</v>
          </cell>
          <cell r="J598">
            <v>1</v>
          </cell>
          <cell r="K598">
            <v>0.82499999999999996</v>
          </cell>
        </row>
        <row r="599">
          <cell r="A599" t="str">
            <v>531301</v>
          </cell>
          <cell r="B599" t="str">
            <v>HALEY FED 4-5 FR</v>
          </cell>
          <cell r="J599">
            <v>0.63647169999999997</v>
          </cell>
          <cell r="K599">
            <v>0.53045580000000003</v>
          </cell>
        </row>
        <row r="600">
          <cell r="A600" t="str">
            <v>531801</v>
          </cell>
          <cell r="B600" t="str">
            <v>LANSDALE FED 4-8 FR</v>
          </cell>
          <cell r="J600">
            <v>1</v>
          </cell>
          <cell r="K600">
            <v>0.82886755000000001</v>
          </cell>
        </row>
        <row r="601">
          <cell r="A601" t="str">
            <v>531802</v>
          </cell>
          <cell r="B601" t="str">
            <v>LANSDALE FED 4-8 DK</v>
          </cell>
          <cell r="J601">
            <v>0</v>
          </cell>
          <cell r="K601">
            <v>0</v>
          </cell>
        </row>
        <row r="602">
          <cell r="A602" t="str">
            <v>532502</v>
          </cell>
          <cell r="B602" t="str">
            <v>LANSDALE FED 4-5 DK</v>
          </cell>
          <cell r="J602">
            <v>0</v>
          </cell>
          <cell r="K602">
            <v>0</v>
          </cell>
        </row>
        <row r="603">
          <cell r="A603" t="str">
            <v>532701</v>
          </cell>
          <cell r="B603" t="str">
            <v>LANSDALE FED 4-7 FR</v>
          </cell>
          <cell r="J603">
            <v>1</v>
          </cell>
          <cell r="K603">
            <v>0.82886755000000001</v>
          </cell>
        </row>
        <row r="604">
          <cell r="A604" t="str">
            <v>532702</v>
          </cell>
          <cell r="B604" t="str">
            <v>LANSDALE FED 4-7 DK</v>
          </cell>
          <cell r="J604">
            <v>0</v>
          </cell>
          <cell r="K604">
            <v>0</v>
          </cell>
        </row>
        <row r="605">
          <cell r="A605" t="str">
            <v>533601</v>
          </cell>
          <cell r="B605" t="str">
            <v>LANSDALE FEDERAL 10-5 FR</v>
          </cell>
          <cell r="J605">
            <v>0.5625</v>
          </cell>
          <cell r="K605">
            <v>0.46406249999999999</v>
          </cell>
        </row>
        <row r="606">
          <cell r="A606" t="str">
            <v>533602</v>
          </cell>
          <cell r="B606" t="str">
            <v>LANSDALE FEDERAL 10-5 DK (DO NOT USE)</v>
          </cell>
          <cell r="J606">
            <v>0</v>
          </cell>
          <cell r="K606">
            <v>0</v>
          </cell>
        </row>
        <row r="607">
          <cell r="A607" t="str">
            <v>533701</v>
          </cell>
          <cell r="B607" t="str">
            <v>LANSDALE FEDERAL 10-6 FR</v>
          </cell>
          <cell r="J607">
            <v>0.5625</v>
          </cell>
          <cell r="K607">
            <v>0.46406249999999999</v>
          </cell>
        </row>
        <row r="608">
          <cell r="A608" t="str">
            <v>533801</v>
          </cell>
          <cell r="B608" t="str">
            <v>LANSDALE FEDERAL 10-7 FR</v>
          </cell>
          <cell r="J608">
            <v>0.5625</v>
          </cell>
          <cell r="K608">
            <v>0.46406249999999999</v>
          </cell>
        </row>
        <row r="609">
          <cell r="A609" t="str">
            <v>541801</v>
          </cell>
          <cell r="B609" t="str">
            <v>CLIFTON FEDERAL 28-5 FR</v>
          </cell>
          <cell r="J609">
            <v>0.46875</v>
          </cell>
          <cell r="K609">
            <v>0.38085936999999997</v>
          </cell>
        </row>
        <row r="610">
          <cell r="A610" t="str">
            <v>541802</v>
          </cell>
          <cell r="B610" t="str">
            <v>CLIFTON FEDERAL 28-5 DK</v>
          </cell>
          <cell r="J610">
            <v>0.46875</v>
          </cell>
          <cell r="K610">
            <v>0.38085936999999997</v>
          </cell>
        </row>
        <row r="611">
          <cell r="A611" t="str">
            <v>542001</v>
          </cell>
          <cell r="B611" t="str">
            <v>CLIFTON FEDERAL 28-7 FR</v>
          </cell>
          <cell r="J611">
            <v>0.46875</v>
          </cell>
          <cell r="K611">
            <v>0.38085936999999997</v>
          </cell>
        </row>
        <row r="612">
          <cell r="A612" t="str">
            <v>542002</v>
          </cell>
          <cell r="B612" t="str">
            <v>CLIFTON FEDERAL 28-7 DK</v>
          </cell>
          <cell r="J612">
            <v>0.46875</v>
          </cell>
          <cell r="K612">
            <v>0.38085936999999997</v>
          </cell>
        </row>
        <row r="613">
          <cell r="A613" t="str">
            <v>542101</v>
          </cell>
          <cell r="B613" t="str">
            <v>CLIFTON FEDERAL 28-8 FR</v>
          </cell>
          <cell r="J613">
            <v>0.46875</v>
          </cell>
          <cell r="K613">
            <v>0.38085936999999997</v>
          </cell>
        </row>
        <row r="614">
          <cell r="A614" t="str">
            <v>542102</v>
          </cell>
          <cell r="B614" t="str">
            <v>CLIFTON FEDERAL 28-8 DK</v>
          </cell>
          <cell r="J614">
            <v>0.41348380000000001</v>
          </cell>
          <cell r="K614">
            <v>0.32298073999999999</v>
          </cell>
        </row>
        <row r="615">
          <cell r="A615" t="str">
            <v>542201</v>
          </cell>
          <cell r="B615" t="str">
            <v>CLIFTON FEDERAL 34-5 FR</v>
          </cell>
          <cell r="J615">
            <v>0.50364450000000005</v>
          </cell>
          <cell r="K615">
            <v>0.41825456999999999</v>
          </cell>
        </row>
        <row r="616">
          <cell r="A616" t="str">
            <v>542202</v>
          </cell>
          <cell r="B616" t="str">
            <v>CLIFTON FEDERAL 34-5 DK</v>
          </cell>
          <cell r="J616">
            <v>0.50364450000000005</v>
          </cell>
          <cell r="K616">
            <v>0.41825456999999999</v>
          </cell>
        </row>
        <row r="617">
          <cell r="A617" t="str">
            <v>542401</v>
          </cell>
          <cell r="B617" t="str">
            <v>CLIFTON FEDERAL 34-7 FR</v>
          </cell>
          <cell r="J617">
            <v>0.75364500000000001</v>
          </cell>
          <cell r="K617">
            <v>0.61262042999999999</v>
          </cell>
        </row>
        <row r="618">
          <cell r="A618" t="str">
            <v>542402</v>
          </cell>
          <cell r="B618" t="str">
            <v>CLIFTON FEDERAL 34-7 DK</v>
          </cell>
          <cell r="J618">
            <v>0.4705723</v>
          </cell>
          <cell r="K618">
            <v>0.38599771999999999</v>
          </cell>
        </row>
        <row r="619">
          <cell r="A619" t="str">
            <v>542501</v>
          </cell>
          <cell r="B619" t="str">
            <v>CLIFTON FEDERAL 34-8 FR</v>
          </cell>
          <cell r="J619">
            <v>0.75364450000000005</v>
          </cell>
          <cell r="K619">
            <v>0.61262042999999999</v>
          </cell>
        </row>
        <row r="620">
          <cell r="A620" t="str">
            <v>542502</v>
          </cell>
          <cell r="B620" t="str">
            <v>CLIFTON FEDERAL 34-8 DK</v>
          </cell>
          <cell r="J620">
            <v>0.75364450000000005</v>
          </cell>
          <cell r="K620">
            <v>0</v>
          </cell>
        </row>
        <row r="621">
          <cell r="A621" t="str">
            <v>543401</v>
          </cell>
          <cell r="B621" t="str">
            <v>MOUNTAIN FUEL 10-5 FR</v>
          </cell>
          <cell r="J621">
            <v>0.6875</v>
          </cell>
          <cell r="K621">
            <v>0.59489451999999998</v>
          </cell>
        </row>
        <row r="622">
          <cell r="A622" t="str">
            <v>557200</v>
          </cell>
          <cell r="B622" t="str">
            <v>CLIFTON FEDERAL 34-9</v>
          </cell>
          <cell r="J622">
            <v>0</v>
          </cell>
          <cell r="K622">
            <v>0</v>
          </cell>
        </row>
        <row r="623">
          <cell r="A623" t="str">
            <v>622701</v>
          </cell>
          <cell r="B623" t="str">
            <v>BRUFF FEDERAL 10A-18D FR</v>
          </cell>
          <cell r="J623">
            <v>0.19841259999999999</v>
          </cell>
          <cell r="K623">
            <v>0.17361111000000001</v>
          </cell>
        </row>
        <row r="624">
          <cell r="A624" t="str">
            <v>622702</v>
          </cell>
          <cell r="B624" t="str">
            <v>BRUFF FEDERAL 10A-18D DK</v>
          </cell>
          <cell r="J624">
            <v>0.19841259999999999</v>
          </cell>
          <cell r="K624">
            <v>0.17361111000000001</v>
          </cell>
        </row>
        <row r="625">
          <cell r="A625" t="str">
            <v>622801</v>
          </cell>
          <cell r="B625" t="str">
            <v>BRUFF FEDERAL 9A-18D FR</v>
          </cell>
          <cell r="J625">
            <v>0.19841259999999999</v>
          </cell>
          <cell r="K625">
            <v>0.17361111000000001</v>
          </cell>
        </row>
        <row r="626">
          <cell r="A626" t="str">
            <v>622802</v>
          </cell>
          <cell r="B626" t="str">
            <v>BRUFF FEDERAL 9A-18D DK</v>
          </cell>
          <cell r="J626">
            <v>0.19841259999999999</v>
          </cell>
          <cell r="K626">
            <v>0.17361111000000001</v>
          </cell>
        </row>
        <row r="627">
          <cell r="A627" t="str">
            <v>633801</v>
          </cell>
          <cell r="B627" t="str">
            <v>BRUFF FEDERAL 6A-18D</v>
          </cell>
          <cell r="J627">
            <v>0</v>
          </cell>
          <cell r="K627">
            <v>0</v>
          </cell>
        </row>
        <row r="628">
          <cell r="A628" t="str">
            <v>633901</v>
          </cell>
          <cell r="B628" t="str">
            <v>BRUFF FEDERAL 7A-18D FR</v>
          </cell>
          <cell r="J628">
            <v>0</v>
          </cell>
          <cell r="K628">
            <v>0</v>
          </cell>
        </row>
        <row r="629">
          <cell r="A629" t="str">
            <v>018901</v>
          </cell>
          <cell r="B629" t="str">
            <v>BRUFF UNIT 7 FR</v>
          </cell>
          <cell r="J629">
            <v>0.59259260000000002</v>
          </cell>
          <cell r="K629">
            <v>0.49120370000000002</v>
          </cell>
        </row>
        <row r="630">
          <cell r="A630" t="str">
            <v>019601</v>
          </cell>
          <cell r="B630" t="str">
            <v>CHAMPLIN 149 AMOCO C 1 FR</v>
          </cell>
          <cell r="J630">
            <v>0.18554689999999999</v>
          </cell>
          <cell r="K630">
            <v>0.15454102</v>
          </cell>
        </row>
        <row r="631">
          <cell r="A631" t="str">
            <v>019701</v>
          </cell>
          <cell r="B631" t="str">
            <v>CHAMPLIN 149 AMOCO B 1 FR</v>
          </cell>
          <cell r="J631">
            <v>0.22222220000000001</v>
          </cell>
          <cell r="K631">
            <v>0.18420138</v>
          </cell>
        </row>
        <row r="632">
          <cell r="A632" t="str">
            <v>020301</v>
          </cell>
          <cell r="B632" t="str">
            <v>LAWLER FEDERAL 1-30 FR</v>
          </cell>
          <cell r="J632">
            <v>6.2547900000000003E-2</v>
          </cell>
          <cell r="K632">
            <v>5.1602019999999998E-2</v>
          </cell>
        </row>
        <row r="633">
          <cell r="A633" t="str">
            <v>020601</v>
          </cell>
          <cell r="B633" t="str">
            <v>BRUFF UNIT 8 FR</v>
          </cell>
          <cell r="J633">
            <v>0</v>
          </cell>
          <cell r="K633">
            <v>0.49120370000000002</v>
          </cell>
        </row>
        <row r="634">
          <cell r="A634" t="str">
            <v>020714</v>
          </cell>
          <cell r="B634" t="str">
            <v>BRUFF UNIT 1 MORGAN</v>
          </cell>
          <cell r="J634">
            <v>0.53880470000000003</v>
          </cell>
          <cell r="K634">
            <v>0</v>
          </cell>
        </row>
        <row r="635">
          <cell r="A635" t="str">
            <v>020801</v>
          </cell>
          <cell r="B635" t="str">
            <v>BRUFF UNIT 2 FR</v>
          </cell>
          <cell r="J635">
            <v>0.59375</v>
          </cell>
          <cell r="K635">
            <v>0.49453124999999998</v>
          </cell>
        </row>
        <row r="636">
          <cell r="A636" t="str">
            <v>020901</v>
          </cell>
          <cell r="B636" t="str">
            <v>BRUFF UNIT 3 FR</v>
          </cell>
          <cell r="J636">
            <v>0.59375</v>
          </cell>
          <cell r="K636">
            <v>0.49453124999999998</v>
          </cell>
        </row>
        <row r="637">
          <cell r="A637" t="str">
            <v>021101</v>
          </cell>
          <cell r="B637" t="str">
            <v>BRUFF 1A FR</v>
          </cell>
          <cell r="J637">
            <v>0.19841259999999999</v>
          </cell>
          <cell r="K637">
            <v>0.17361111000000001</v>
          </cell>
        </row>
        <row r="638">
          <cell r="A638" t="str">
            <v>021201</v>
          </cell>
          <cell r="B638" t="str">
            <v>BRUFF UNIT 5 FR</v>
          </cell>
          <cell r="J638">
            <v>0.59259260000000002</v>
          </cell>
          <cell r="K638">
            <v>0.49120370000000002</v>
          </cell>
        </row>
        <row r="639">
          <cell r="A639" t="str">
            <v>021301</v>
          </cell>
          <cell r="B639" t="str">
            <v>BRUFF UNIT 9 FR</v>
          </cell>
          <cell r="J639">
            <v>0.59259260000000002</v>
          </cell>
          <cell r="K639">
            <v>0.49120370000000002</v>
          </cell>
        </row>
        <row r="640">
          <cell r="A640" t="str">
            <v>021601</v>
          </cell>
          <cell r="B640" t="str">
            <v>BRUFF UNIT 6 FR</v>
          </cell>
          <cell r="J640">
            <v>0.59259260000000002</v>
          </cell>
          <cell r="K640">
            <v>0.49120370000000002</v>
          </cell>
        </row>
        <row r="641">
          <cell r="A641" t="str">
            <v>021701</v>
          </cell>
          <cell r="B641" t="str">
            <v>BRUFF UNIT 4 FR</v>
          </cell>
          <cell r="J641">
            <v>0.59259260000000002</v>
          </cell>
          <cell r="K641">
            <v>0.49120370000000002</v>
          </cell>
        </row>
        <row r="642">
          <cell r="A642" t="str">
            <v>022901</v>
          </cell>
          <cell r="B642" t="str">
            <v>DONLEY (NCT 2) 1 FR</v>
          </cell>
          <cell r="J642">
            <v>0</v>
          </cell>
          <cell r="K642">
            <v>0</v>
          </cell>
        </row>
        <row r="643">
          <cell r="A643" t="str">
            <v>022902</v>
          </cell>
          <cell r="B643" t="str">
            <v>DONLEY (NCT 2) 1 DK</v>
          </cell>
          <cell r="J643">
            <v>0.4614087</v>
          </cell>
          <cell r="K643">
            <v>0.38989035</v>
          </cell>
        </row>
        <row r="644">
          <cell r="A644" t="str">
            <v>026101</v>
          </cell>
          <cell r="B644" t="str">
            <v>DONLEY (NCT 1) 1 FR</v>
          </cell>
          <cell r="J644">
            <v>2.0969999999999999E-3</v>
          </cell>
          <cell r="K644">
            <v>1.7719000000000001E-3</v>
          </cell>
        </row>
        <row r="645">
          <cell r="A645" t="str">
            <v>026901</v>
          </cell>
          <cell r="B645" t="str">
            <v>WYO 'U' (NCT 1) 1 FR</v>
          </cell>
          <cell r="J645">
            <v>0.5</v>
          </cell>
          <cell r="K645">
            <v>0.42249999999999999</v>
          </cell>
        </row>
        <row r="646">
          <cell r="A646" t="str">
            <v>026902</v>
          </cell>
          <cell r="B646" t="str">
            <v>WYO 'U' (NCT 1) 1 DK (FR PROD)</v>
          </cell>
          <cell r="J646">
            <v>0.5</v>
          </cell>
          <cell r="K646">
            <v>0.42249999999999999</v>
          </cell>
        </row>
        <row r="647">
          <cell r="A647" t="str">
            <v>027001</v>
          </cell>
          <cell r="B647" t="str">
            <v>BRUFF UNIT 10 FR</v>
          </cell>
          <cell r="J647">
            <v>3.5648199999999998E-2</v>
          </cell>
          <cell r="K647">
            <v>3.0122679999999999E-2</v>
          </cell>
        </row>
        <row r="648">
          <cell r="A648" t="str">
            <v>027101</v>
          </cell>
          <cell r="B648" t="str">
            <v>CHAMPLIN 149 AMOCO D 1 FR</v>
          </cell>
          <cell r="J648">
            <v>0.110841</v>
          </cell>
          <cell r="K648">
            <v>9.4304600000000002E-2</v>
          </cell>
        </row>
        <row r="649">
          <cell r="A649" t="str">
            <v>027102</v>
          </cell>
          <cell r="B649" t="str">
            <v>CHAMPLIN 149 AMOCO D 1 DK</v>
          </cell>
          <cell r="J649">
            <v>1.85338E-2</v>
          </cell>
          <cell r="K649">
            <v>0</v>
          </cell>
        </row>
        <row r="650">
          <cell r="A650" t="str">
            <v>037302</v>
          </cell>
          <cell r="B650" t="str">
            <v>WYO 'U' (NCT 2) 1 DK</v>
          </cell>
          <cell r="J650">
            <v>0.48246090000000003</v>
          </cell>
          <cell r="K650">
            <v>0.40767949999999997</v>
          </cell>
        </row>
        <row r="651">
          <cell r="A651" t="str">
            <v>040801</v>
          </cell>
          <cell r="B651" t="str">
            <v>WG MCNAMARA (NCT) W1 FR</v>
          </cell>
          <cell r="J651">
            <v>6.25E-2</v>
          </cell>
          <cell r="K651">
            <v>5.1562499999999997E-2</v>
          </cell>
        </row>
        <row r="652">
          <cell r="A652" t="str">
            <v>040802</v>
          </cell>
          <cell r="B652" t="str">
            <v>WG MCNAMARA (NCT) W1 DK</v>
          </cell>
          <cell r="J652">
            <v>0.53125</v>
          </cell>
          <cell r="K652">
            <v>0.44765624999999998</v>
          </cell>
        </row>
        <row r="653">
          <cell r="A653" t="str">
            <v>042801</v>
          </cell>
          <cell r="B653" t="str">
            <v>AM TRIPP (NCT 1) 1 FR</v>
          </cell>
          <cell r="J653">
            <v>1.3368E-2</v>
          </cell>
          <cell r="K653">
            <v>1.129601E-2</v>
          </cell>
        </row>
        <row r="654">
          <cell r="A654" t="str">
            <v>043601</v>
          </cell>
          <cell r="B654" t="str">
            <v>BERKLEY FED 1 FR</v>
          </cell>
          <cell r="J654">
            <v>0.25</v>
          </cell>
          <cell r="K654">
            <v>0.203125</v>
          </cell>
        </row>
        <row r="655">
          <cell r="A655" t="str">
            <v>043602</v>
          </cell>
          <cell r="B655" t="str">
            <v>BERKLEY FED 1 DK</v>
          </cell>
          <cell r="J655">
            <v>0.25</v>
          </cell>
          <cell r="K655">
            <v>0.203125</v>
          </cell>
        </row>
        <row r="656">
          <cell r="A656" t="str">
            <v>043901</v>
          </cell>
          <cell r="B656" t="str">
            <v>BRUFF FEDERAL 2-26 FR</v>
          </cell>
          <cell r="J656">
            <v>0.12864439999999999</v>
          </cell>
          <cell r="K656">
            <v>0.11161393</v>
          </cell>
        </row>
        <row r="657">
          <cell r="A657" t="str">
            <v>045001</v>
          </cell>
          <cell r="B657" t="str">
            <v>CHAMPLIN 358 AMOCO F 1 FR</v>
          </cell>
          <cell r="J657">
            <v>0.22222220000000001</v>
          </cell>
          <cell r="K657">
            <v>0.18420138</v>
          </cell>
        </row>
        <row r="658">
          <cell r="A658" t="str">
            <v>075401</v>
          </cell>
          <cell r="B658" t="str">
            <v>MATHERLY FED 1-6 FR</v>
          </cell>
          <cell r="J658">
            <v>0</v>
          </cell>
          <cell r="K658">
            <v>0</v>
          </cell>
        </row>
        <row r="659">
          <cell r="A659" t="str">
            <v>075501</v>
          </cell>
          <cell r="B659" t="str">
            <v>GREEN RIVER FEE 1 FR</v>
          </cell>
          <cell r="J659">
            <v>0.4328688</v>
          </cell>
          <cell r="K659">
            <v>0.37876018</v>
          </cell>
        </row>
        <row r="660">
          <cell r="A660" t="str">
            <v>075502</v>
          </cell>
          <cell r="B660" t="str">
            <v>GREEN RIVER FEE 1 DK</v>
          </cell>
          <cell r="J660">
            <v>0</v>
          </cell>
          <cell r="K660">
            <v>0.37876018</v>
          </cell>
        </row>
        <row r="661">
          <cell r="A661" t="str">
            <v>137501</v>
          </cell>
          <cell r="B661" t="str">
            <v>CUMMINGS FEDERAL 8-1 FR</v>
          </cell>
          <cell r="J661">
            <v>0</v>
          </cell>
          <cell r="K661">
            <v>0</v>
          </cell>
        </row>
        <row r="662">
          <cell r="A662" t="str">
            <v>137801</v>
          </cell>
          <cell r="B662" t="str">
            <v>MERWIN STATE 1-32 FR</v>
          </cell>
          <cell r="J662">
            <v>0</v>
          </cell>
          <cell r="K662">
            <v>0</v>
          </cell>
        </row>
        <row r="663">
          <cell r="A663" t="str">
            <v>138001</v>
          </cell>
          <cell r="B663" t="str">
            <v>GOVT UNIT 1-12 #1 FR</v>
          </cell>
          <cell r="J663">
            <v>0.125</v>
          </cell>
          <cell r="K663">
            <v>0.10312499999999999</v>
          </cell>
        </row>
        <row r="664">
          <cell r="A664" t="str">
            <v>138201</v>
          </cell>
          <cell r="B664" t="str">
            <v>LANSBERRY FED 1-30 FR</v>
          </cell>
          <cell r="J664">
            <v>0</v>
          </cell>
          <cell r="K664">
            <v>0</v>
          </cell>
        </row>
        <row r="665">
          <cell r="A665" t="str">
            <v>138202</v>
          </cell>
          <cell r="B665" t="str">
            <v>LANSBERRY FED 1-30 DK</v>
          </cell>
          <cell r="J665">
            <v>0</v>
          </cell>
          <cell r="K665">
            <v>0</v>
          </cell>
        </row>
        <row r="666">
          <cell r="A666" t="str">
            <v>138301</v>
          </cell>
          <cell r="B666" t="str">
            <v>CHAMPLIN 149 AMOCO L 1 FR</v>
          </cell>
          <cell r="J666">
            <v>0.15625</v>
          </cell>
          <cell r="K666">
            <v>0.1301398</v>
          </cell>
        </row>
        <row r="667">
          <cell r="A667" t="str">
            <v>217701</v>
          </cell>
          <cell r="B667" t="str">
            <v>CHAMPLIN 149 AMOCO E 1 FR</v>
          </cell>
          <cell r="J667">
            <v>0</v>
          </cell>
          <cell r="K667">
            <v>1.129601E-2</v>
          </cell>
        </row>
        <row r="668">
          <cell r="A668" t="str">
            <v>368901</v>
          </cell>
          <cell r="B668" t="str">
            <v>CHAMPLIN 358 AMOCO F 2 FR</v>
          </cell>
          <cell r="J668">
            <v>0.22222220000000001</v>
          </cell>
          <cell r="K668">
            <v>0.18420138</v>
          </cell>
        </row>
        <row r="669">
          <cell r="A669" t="str">
            <v>368902</v>
          </cell>
          <cell r="B669" t="str">
            <v>CHAMPLIN 358 AMOCO F 2 DK</v>
          </cell>
          <cell r="J669">
            <v>0</v>
          </cell>
          <cell r="K669">
            <v>0</v>
          </cell>
        </row>
        <row r="670">
          <cell r="A670" t="str">
            <v>370001</v>
          </cell>
          <cell r="B670" t="str">
            <v>CHAMPLIN 149 AMOCO D 2 FR</v>
          </cell>
          <cell r="J670">
            <v>0.110841</v>
          </cell>
          <cell r="K670">
            <v>9.4304600000000002E-2</v>
          </cell>
        </row>
        <row r="671">
          <cell r="A671" t="str">
            <v>370101</v>
          </cell>
          <cell r="B671" t="str">
            <v>WG MCNAMARA (NCT) W2 FR</v>
          </cell>
          <cell r="J671">
            <v>6.25E-2</v>
          </cell>
          <cell r="K671">
            <v>5.1562499999999997E-2</v>
          </cell>
        </row>
        <row r="672">
          <cell r="A672" t="str">
            <v>372401</v>
          </cell>
          <cell r="B672" t="str">
            <v>DONLEY (NCT 1) 2 FR</v>
          </cell>
          <cell r="J672">
            <v>2.0969999999999999E-3</v>
          </cell>
          <cell r="K672">
            <v>1.7719000000000001E-3</v>
          </cell>
        </row>
        <row r="673">
          <cell r="A673" t="str">
            <v>372402</v>
          </cell>
          <cell r="B673" t="str">
            <v>DONLEY (NCT 1) 2 DK</v>
          </cell>
          <cell r="J673">
            <v>0.489454</v>
          </cell>
          <cell r="K673">
            <v>0.41358863000000001</v>
          </cell>
        </row>
        <row r="674">
          <cell r="A674" t="str">
            <v>372501</v>
          </cell>
          <cell r="B674" t="str">
            <v>CHAMPLIN 149 AMOCO B 2 FR</v>
          </cell>
          <cell r="J674">
            <v>0.22222220000000001</v>
          </cell>
          <cell r="K674">
            <v>0.18420138</v>
          </cell>
        </row>
        <row r="675">
          <cell r="A675" t="str">
            <v>372502</v>
          </cell>
          <cell r="B675" t="str">
            <v>CHAMPLIN 149 AMOCO B 2 DK</v>
          </cell>
          <cell r="J675">
            <v>0.1111111</v>
          </cell>
          <cell r="K675">
            <v>0</v>
          </cell>
        </row>
        <row r="676">
          <cell r="A676" t="str">
            <v>374401</v>
          </cell>
          <cell r="B676" t="str">
            <v>CHAMPLIN 149 AMOCO L 2 FR</v>
          </cell>
          <cell r="J676">
            <v>0.1562501</v>
          </cell>
          <cell r="K676">
            <v>0.1301398</v>
          </cell>
        </row>
        <row r="677">
          <cell r="A677" t="str">
            <v>374402</v>
          </cell>
          <cell r="B677" t="str">
            <v>CHAMPLIN 149 L 2 (SEE FR)</v>
          </cell>
          <cell r="J677">
            <v>0.11796710000000001</v>
          </cell>
          <cell r="K677">
            <v>9.8193719999999998E-2</v>
          </cell>
        </row>
        <row r="678">
          <cell r="A678" t="str">
            <v>376202I</v>
          </cell>
          <cell r="B678" t="str">
            <v>MFS STATE 10-2 DK (INJECTION)</v>
          </cell>
          <cell r="J678">
            <v>0</v>
          </cell>
          <cell r="K678">
            <v>0</v>
          </cell>
        </row>
        <row r="679">
          <cell r="A679" t="str">
            <v>378702</v>
          </cell>
          <cell r="B679" t="str">
            <v>BLACKS FORK 26-1 DK</v>
          </cell>
          <cell r="J679">
            <v>0.375</v>
          </cell>
          <cell r="K679">
            <v>0.30937500000000001</v>
          </cell>
        </row>
        <row r="680">
          <cell r="A680" t="str">
            <v>380601</v>
          </cell>
          <cell r="B680" t="str">
            <v>BRUFF UNIT 14 FR</v>
          </cell>
          <cell r="J680">
            <v>0.59375</v>
          </cell>
          <cell r="K680">
            <v>0.49453124999999998</v>
          </cell>
        </row>
        <row r="681">
          <cell r="A681" t="str">
            <v>380602</v>
          </cell>
          <cell r="B681" t="str">
            <v>BRUFF UNIT 14 DK</v>
          </cell>
          <cell r="J681">
            <v>0.1482744</v>
          </cell>
          <cell r="K681">
            <v>0.12703268000000001</v>
          </cell>
        </row>
        <row r="682">
          <cell r="A682" t="str">
            <v>382801</v>
          </cell>
          <cell r="B682" t="str">
            <v>LAWLER FEDERAL 2-32 FR</v>
          </cell>
          <cell r="J682">
            <v>0</v>
          </cell>
          <cell r="K682">
            <v>0</v>
          </cell>
        </row>
        <row r="683">
          <cell r="A683" t="str">
            <v>383301</v>
          </cell>
          <cell r="B683" t="str">
            <v>CUMMINGS FEDERAL 8-2 FR</v>
          </cell>
          <cell r="J683">
            <v>0</v>
          </cell>
          <cell r="K683">
            <v>0</v>
          </cell>
        </row>
        <row r="684">
          <cell r="A684" t="str">
            <v>383401</v>
          </cell>
          <cell r="B684" t="str">
            <v>BRUFF UNIT 12 FR</v>
          </cell>
          <cell r="J684">
            <v>0.59259260000000002</v>
          </cell>
          <cell r="K684">
            <v>0.49120370000000002</v>
          </cell>
        </row>
        <row r="685">
          <cell r="A685" t="str">
            <v>383402</v>
          </cell>
          <cell r="B685" t="str">
            <v>BRUFF UNIT 12 DK</v>
          </cell>
          <cell r="J685">
            <v>0</v>
          </cell>
          <cell r="K685">
            <v>0</v>
          </cell>
        </row>
        <row r="686">
          <cell r="A686" t="str">
            <v>384401</v>
          </cell>
          <cell r="B686" t="str">
            <v>BRUFF UNIT 13 FR</v>
          </cell>
          <cell r="J686">
            <v>0</v>
          </cell>
          <cell r="K686">
            <v>0</v>
          </cell>
        </row>
        <row r="687">
          <cell r="A687" t="str">
            <v>384402</v>
          </cell>
          <cell r="B687" t="str">
            <v>BRUFF UNIT 13 DK</v>
          </cell>
          <cell r="J687">
            <v>0</v>
          </cell>
          <cell r="K687">
            <v>0</v>
          </cell>
        </row>
        <row r="688">
          <cell r="A688" t="str">
            <v>388401</v>
          </cell>
          <cell r="B688" t="str">
            <v>BRUFF UNIT 18 FR</v>
          </cell>
          <cell r="J688">
            <v>0.59259260000000002</v>
          </cell>
          <cell r="K688">
            <v>0.49120370000000002</v>
          </cell>
        </row>
        <row r="689">
          <cell r="A689" t="str">
            <v>388402</v>
          </cell>
          <cell r="B689" t="str">
            <v xml:space="preserve">BRUFF UNIT 18 DK </v>
          </cell>
          <cell r="J689">
            <v>0</v>
          </cell>
          <cell r="K689">
            <v>0</v>
          </cell>
        </row>
        <row r="690">
          <cell r="A690" t="str">
            <v>388501</v>
          </cell>
          <cell r="B690" t="str">
            <v>BRUFF UNIT 19 FR</v>
          </cell>
          <cell r="J690">
            <v>0.59259260000000002</v>
          </cell>
          <cell r="K690">
            <v>0.49120370000000002</v>
          </cell>
        </row>
        <row r="691">
          <cell r="A691" t="str">
            <v>388601</v>
          </cell>
          <cell r="B691" t="str">
            <v>BRUFF UNIT 20 FR</v>
          </cell>
          <cell r="J691">
            <v>0.59259260000000002</v>
          </cell>
          <cell r="K691">
            <v>0.49120370000000002</v>
          </cell>
        </row>
        <row r="692">
          <cell r="A692" t="str">
            <v>388602</v>
          </cell>
          <cell r="B692" t="str">
            <v>BRUFF UNIT 20 DK</v>
          </cell>
          <cell r="J692">
            <v>0</v>
          </cell>
          <cell r="K692">
            <v>0</v>
          </cell>
        </row>
        <row r="693">
          <cell r="A693" t="str">
            <v>388701</v>
          </cell>
          <cell r="B693" t="str">
            <v>BRUFF UNIT 21 FR</v>
          </cell>
          <cell r="J693">
            <v>0.59259260000000002</v>
          </cell>
          <cell r="K693">
            <v>0.49120370000000002</v>
          </cell>
        </row>
        <row r="694">
          <cell r="A694" t="str">
            <v>388702</v>
          </cell>
          <cell r="B694" t="str">
            <v>BRUFF UNIT 21 DK</v>
          </cell>
          <cell r="J694">
            <v>0</v>
          </cell>
          <cell r="K694">
            <v>0</v>
          </cell>
        </row>
        <row r="695">
          <cell r="A695" t="str">
            <v>392301</v>
          </cell>
          <cell r="B695" t="str">
            <v>MATHERLY 2-6 FR</v>
          </cell>
          <cell r="J695">
            <v>0</v>
          </cell>
          <cell r="K695">
            <v>0</v>
          </cell>
        </row>
        <row r="696">
          <cell r="A696" t="str">
            <v>393201</v>
          </cell>
          <cell r="B696" t="str">
            <v>CLIFTON FEDERAL 34-3 FR</v>
          </cell>
          <cell r="J696">
            <v>0.37864100000000001</v>
          </cell>
          <cell r="K696">
            <v>0.31473894000000002</v>
          </cell>
        </row>
        <row r="697">
          <cell r="A697" t="str">
            <v>394001</v>
          </cell>
          <cell r="B697" t="str">
            <v>BRUFF FEDERAL 26-3 FR</v>
          </cell>
          <cell r="J697">
            <v>0.12864400000000001</v>
          </cell>
          <cell r="K697">
            <v>0.11161393</v>
          </cell>
        </row>
        <row r="698">
          <cell r="A698" t="str">
            <v>394002</v>
          </cell>
          <cell r="B698" t="str">
            <v>BRUFF FEDERAL 26-3 DK</v>
          </cell>
          <cell r="J698">
            <v>0.12864439999999999</v>
          </cell>
          <cell r="K698">
            <v>0.11161393</v>
          </cell>
        </row>
        <row r="699">
          <cell r="A699" t="str">
            <v>394101</v>
          </cell>
          <cell r="B699" t="str">
            <v>BRUFF FEDERAL 4-26 FR</v>
          </cell>
          <cell r="J699">
            <v>0.12864439999999999</v>
          </cell>
          <cell r="K699">
            <v>0.11161393</v>
          </cell>
        </row>
        <row r="700">
          <cell r="A700" t="str">
            <v>394102</v>
          </cell>
          <cell r="B700" t="str">
            <v>BRUFF FEDERAL 4-26 DK</v>
          </cell>
          <cell r="J700">
            <v>0.12864439999999999</v>
          </cell>
          <cell r="K700">
            <v>0.11161393</v>
          </cell>
        </row>
        <row r="701">
          <cell r="A701" t="str">
            <v>394501</v>
          </cell>
          <cell r="B701" t="str">
            <v>CHAMPLIN 149 AMOCO C 2 FR</v>
          </cell>
          <cell r="J701">
            <v>0.18554689999999999</v>
          </cell>
          <cell r="K701">
            <v>0.15454102</v>
          </cell>
        </row>
        <row r="702">
          <cell r="A702" t="str">
            <v>394502</v>
          </cell>
          <cell r="B702" t="str">
            <v>CHAMPLIN 149 AMOCO C 2 DK</v>
          </cell>
          <cell r="J702">
            <v>3.7067999999999997E-2</v>
          </cell>
          <cell r="K702">
            <v>2.9818399999999998E-2</v>
          </cell>
        </row>
        <row r="703">
          <cell r="A703" t="str">
            <v>395701</v>
          </cell>
          <cell r="B703" t="str">
            <v>CLIFTON FEDERAL 34-4 FR</v>
          </cell>
          <cell r="J703">
            <v>0.37864100000000001</v>
          </cell>
          <cell r="K703">
            <v>0.31473894000000002</v>
          </cell>
        </row>
        <row r="704">
          <cell r="A704" t="str">
            <v>397001</v>
          </cell>
          <cell r="B704" t="str">
            <v>GREEN RIVER FEE 2 FR</v>
          </cell>
          <cell r="J704">
            <v>0.43290000000000001</v>
          </cell>
          <cell r="K704">
            <v>0.37876018</v>
          </cell>
        </row>
        <row r="705">
          <cell r="A705" t="str">
            <v>397501</v>
          </cell>
          <cell r="B705" t="str">
            <v>LAWLER FEDERAL 2-30 FR</v>
          </cell>
          <cell r="J705">
            <v>6.2547900000000003E-2</v>
          </cell>
          <cell r="K705">
            <v>5.1602019999999998E-2</v>
          </cell>
        </row>
        <row r="706">
          <cell r="A706" t="str">
            <v>397502</v>
          </cell>
          <cell r="B706" t="str">
            <v>LAWLER FEDERAL 2-30 DK</v>
          </cell>
          <cell r="J706">
            <v>0</v>
          </cell>
          <cell r="K706">
            <v>0</v>
          </cell>
        </row>
        <row r="707">
          <cell r="A707" t="str">
            <v>400601</v>
          </cell>
          <cell r="B707" t="str">
            <v>CHAMPLIN 149 AMOCO E 2 FR</v>
          </cell>
          <cell r="J707">
            <v>1.34E-2</v>
          </cell>
          <cell r="K707">
            <v>1.129601E-2</v>
          </cell>
        </row>
        <row r="708">
          <cell r="A708" t="str">
            <v>400602</v>
          </cell>
          <cell r="B708" t="str">
            <v>BRUFF 149 E 2 DK</v>
          </cell>
          <cell r="J708">
            <v>0.12839999999999999</v>
          </cell>
          <cell r="K708">
            <v>0.10912072</v>
          </cell>
        </row>
        <row r="709">
          <cell r="A709" t="str">
            <v>400901</v>
          </cell>
          <cell r="B709" t="str">
            <v>BERKLEY FED 2 FR</v>
          </cell>
          <cell r="J709">
            <v>0.25</v>
          </cell>
          <cell r="K709">
            <v>0.203125</v>
          </cell>
        </row>
        <row r="710">
          <cell r="A710" t="str">
            <v>400902</v>
          </cell>
          <cell r="B710" t="str">
            <v>BERKLEY FED 2 DK</v>
          </cell>
          <cell r="J710">
            <v>0.25</v>
          </cell>
          <cell r="K710">
            <v>0.203125</v>
          </cell>
        </row>
        <row r="711">
          <cell r="A711" t="str">
            <v>401301</v>
          </cell>
          <cell r="B711" t="str">
            <v>BRUFF UNIT 28 FR</v>
          </cell>
          <cell r="J711">
            <v>0.59259260000000002</v>
          </cell>
          <cell r="K711">
            <v>0.49132715999999999</v>
          </cell>
        </row>
        <row r="712">
          <cell r="A712" t="str">
            <v>401701</v>
          </cell>
          <cell r="B712" t="str">
            <v>BRUFF UNIT 22 FR</v>
          </cell>
          <cell r="J712">
            <v>0.59259260000000002</v>
          </cell>
          <cell r="K712">
            <v>0.49120370000000002</v>
          </cell>
        </row>
        <row r="713">
          <cell r="A713" t="str">
            <v>401702</v>
          </cell>
          <cell r="B713" t="str">
            <v>BRUFF UNIT 22 DK</v>
          </cell>
          <cell r="J713">
            <v>0</v>
          </cell>
          <cell r="K713">
            <v>0</v>
          </cell>
        </row>
        <row r="714">
          <cell r="A714" t="str">
            <v>403501</v>
          </cell>
          <cell r="B714" t="str">
            <v>BRUFF FEDERAL 5A FR</v>
          </cell>
          <cell r="J714">
            <v>0.19841300000000001</v>
          </cell>
          <cell r="K714">
            <v>0.17361111000000001</v>
          </cell>
        </row>
        <row r="715">
          <cell r="A715" t="str">
            <v>403502</v>
          </cell>
          <cell r="B715" t="str">
            <v>BRUFF FEDERAL 5A DK</v>
          </cell>
          <cell r="J715">
            <v>0.19841300000000001</v>
          </cell>
          <cell r="K715">
            <v>0.1736</v>
          </cell>
        </row>
        <row r="716">
          <cell r="A716" t="str">
            <v>404501</v>
          </cell>
          <cell r="B716" t="str">
            <v>BRUFF UNIT 25 FR</v>
          </cell>
          <cell r="J716">
            <v>0.59259260000000002</v>
          </cell>
          <cell r="K716">
            <v>0.49132715999999999</v>
          </cell>
        </row>
        <row r="717">
          <cell r="A717" t="str">
            <v>404502</v>
          </cell>
          <cell r="B717" t="str">
            <v>BRUFF UNIT 25 DK</v>
          </cell>
          <cell r="J717">
            <v>0</v>
          </cell>
          <cell r="K717">
            <v>0</v>
          </cell>
        </row>
        <row r="718">
          <cell r="A718" t="str">
            <v>404601</v>
          </cell>
          <cell r="B718" t="str">
            <v>BRUFF UNIT 26 FR</v>
          </cell>
          <cell r="J718">
            <v>0.59259260000000002</v>
          </cell>
          <cell r="K718">
            <v>0.49120370000000002</v>
          </cell>
        </row>
        <row r="719">
          <cell r="A719" t="str">
            <v>404602</v>
          </cell>
          <cell r="B719" t="str">
            <v>BRUFF UNIT 26 DK</v>
          </cell>
          <cell r="J719">
            <v>0</v>
          </cell>
          <cell r="K719">
            <v>0</v>
          </cell>
        </row>
        <row r="720">
          <cell r="A720" t="str">
            <v>404701</v>
          </cell>
          <cell r="B720" t="str">
            <v>BRUFF UNIT 29 FR</v>
          </cell>
          <cell r="J720">
            <v>0.59259260000000002</v>
          </cell>
          <cell r="K720">
            <v>0.49120370000000002</v>
          </cell>
        </row>
        <row r="721">
          <cell r="A721" t="str">
            <v>404702</v>
          </cell>
          <cell r="B721" t="str">
            <v>BRUFF UNIT 29 DK</v>
          </cell>
          <cell r="J721">
            <v>0</v>
          </cell>
          <cell r="K721">
            <v>0</v>
          </cell>
        </row>
        <row r="722">
          <cell r="A722" t="str">
            <v>404801</v>
          </cell>
          <cell r="B722" t="str">
            <v>BRUFF UNIT 31 FR</v>
          </cell>
          <cell r="J722">
            <v>0.59259260000000002</v>
          </cell>
          <cell r="K722">
            <v>0.49120370000000002</v>
          </cell>
        </row>
        <row r="723">
          <cell r="A723" t="str">
            <v>404802</v>
          </cell>
          <cell r="B723" t="str">
            <v>BRUFF UNIT 31 DK (C7)</v>
          </cell>
          <cell r="J723">
            <v>0</v>
          </cell>
          <cell r="K723">
            <v>0</v>
          </cell>
        </row>
        <row r="724">
          <cell r="A724" t="str">
            <v>406001</v>
          </cell>
          <cell r="B724" t="str">
            <v>BRUFF UNIT 24 FR</v>
          </cell>
          <cell r="J724">
            <v>0.59259260000000002</v>
          </cell>
          <cell r="K724">
            <v>0.49120370000000002</v>
          </cell>
        </row>
        <row r="725">
          <cell r="A725" t="str">
            <v>406002</v>
          </cell>
          <cell r="B725" t="str">
            <v>BRUFF UNIT 24 DK</v>
          </cell>
          <cell r="J725">
            <v>0</v>
          </cell>
          <cell r="K725">
            <v>0</v>
          </cell>
        </row>
        <row r="726">
          <cell r="A726" t="str">
            <v>406101</v>
          </cell>
          <cell r="B726" t="str">
            <v>BRUFF UNIT 23 FR</v>
          </cell>
          <cell r="J726">
            <v>0.59259260000000002</v>
          </cell>
          <cell r="K726">
            <v>0.49120370000000002</v>
          </cell>
        </row>
        <row r="727">
          <cell r="A727" t="str">
            <v>406102</v>
          </cell>
          <cell r="B727" t="str">
            <v>BRUFF UNIT 23 DK</v>
          </cell>
          <cell r="J727">
            <v>0</v>
          </cell>
          <cell r="K727">
            <v>0</v>
          </cell>
        </row>
        <row r="728">
          <cell r="A728" t="str">
            <v>406201</v>
          </cell>
          <cell r="B728" t="str">
            <v>BRUFF UNIT 27 FR</v>
          </cell>
          <cell r="J728">
            <v>0.59259260000000002</v>
          </cell>
          <cell r="K728">
            <v>0.49120370000000002</v>
          </cell>
        </row>
        <row r="729">
          <cell r="A729" t="str">
            <v>406202</v>
          </cell>
          <cell r="B729" t="str">
            <v xml:space="preserve">BRUFF UNIT 27 DK </v>
          </cell>
          <cell r="J729">
            <v>0</v>
          </cell>
          <cell r="K729">
            <v>0</v>
          </cell>
        </row>
        <row r="730">
          <cell r="A730" t="str">
            <v>407101</v>
          </cell>
          <cell r="B730" t="str">
            <v>BRUFF FEDERAL 3A FR</v>
          </cell>
          <cell r="J730">
            <v>0.19839999999999999</v>
          </cell>
          <cell r="K730">
            <v>0.17361111000000001</v>
          </cell>
        </row>
        <row r="731">
          <cell r="A731" t="str">
            <v>407102</v>
          </cell>
          <cell r="B731" t="str">
            <v>BRUFF FEDERAL 3A DK</v>
          </cell>
          <cell r="J731">
            <v>0.19839999999999999</v>
          </cell>
          <cell r="K731">
            <v>0.1736</v>
          </cell>
        </row>
        <row r="732">
          <cell r="A732" t="str">
            <v>407201</v>
          </cell>
          <cell r="B732" t="str">
            <v>BRUFF FEDERAL 4A FR</v>
          </cell>
          <cell r="J732">
            <v>0.19839999999999999</v>
          </cell>
          <cell r="K732">
            <v>0.17361111000000001</v>
          </cell>
        </row>
        <row r="733">
          <cell r="A733" t="str">
            <v>407202</v>
          </cell>
          <cell r="B733" t="str">
            <v>BRUFF FEDERAL 4A DK</v>
          </cell>
          <cell r="J733">
            <v>0.19839999999999999</v>
          </cell>
          <cell r="K733">
            <v>0.1736</v>
          </cell>
        </row>
        <row r="734">
          <cell r="A734" t="str">
            <v>407301</v>
          </cell>
          <cell r="B734" t="str">
            <v>BRUFF 149 L-3  FR</v>
          </cell>
          <cell r="J734">
            <v>0.15625</v>
          </cell>
          <cell r="K734">
            <v>0.1301398</v>
          </cell>
        </row>
        <row r="735">
          <cell r="A735" t="str">
            <v>407302</v>
          </cell>
          <cell r="B735" t="str">
            <v>BRUFF 149 L-3  DK</v>
          </cell>
          <cell r="J735">
            <v>0.117967</v>
          </cell>
          <cell r="K735">
            <v>0.1001403</v>
          </cell>
        </row>
        <row r="736">
          <cell r="A736" t="str">
            <v>407401</v>
          </cell>
          <cell r="B736" t="str">
            <v>CHAMPLIN 358 AMOCO F 3 FR</v>
          </cell>
          <cell r="J736">
            <v>0.22222220000000001</v>
          </cell>
          <cell r="K736">
            <v>0.18420138</v>
          </cell>
        </row>
        <row r="737">
          <cell r="A737" t="str">
            <v>407402</v>
          </cell>
          <cell r="B737" t="str">
            <v>CHAMPLIN 358 AMOCO F 3 DK</v>
          </cell>
          <cell r="J737">
            <v>0</v>
          </cell>
          <cell r="K737">
            <v>0</v>
          </cell>
        </row>
        <row r="738">
          <cell r="A738" t="str">
            <v>408101</v>
          </cell>
          <cell r="B738" t="str">
            <v>LAWLER FEDERAL 30-3 FR</v>
          </cell>
          <cell r="J738">
            <v>6.2547900000000003E-2</v>
          </cell>
          <cell r="K738">
            <v>5.1602019999999998E-2</v>
          </cell>
        </row>
        <row r="739">
          <cell r="A739" t="str">
            <v>409602</v>
          </cell>
          <cell r="B739" t="str">
            <v>PANDO FEDERAL 32-4 DK(FR PROD)</v>
          </cell>
          <cell r="J739">
            <v>0</v>
          </cell>
          <cell r="K739">
            <v>0</v>
          </cell>
        </row>
        <row r="740">
          <cell r="A740" t="str">
            <v>413201</v>
          </cell>
          <cell r="B740" t="str">
            <v>BRUFF UNIT 32 FR</v>
          </cell>
          <cell r="J740">
            <v>0.59259260000000002</v>
          </cell>
          <cell r="K740">
            <v>0.49120370000000002</v>
          </cell>
        </row>
        <row r="741">
          <cell r="A741" t="str">
            <v>413202</v>
          </cell>
          <cell r="B741" t="str">
            <v>BRUFF UNIT 32 DK</v>
          </cell>
          <cell r="J741">
            <v>0</v>
          </cell>
          <cell r="K741">
            <v>0</v>
          </cell>
        </row>
        <row r="742">
          <cell r="A742" t="str">
            <v>414301</v>
          </cell>
          <cell r="B742" t="str">
            <v>BRUFF UNIT 33 FR</v>
          </cell>
          <cell r="J742">
            <v>0.59259260000000002</v>
          </cell>
          <cell r="K742">
            <v>0.49120370000000002</v>
          </cell>
        </row>
        <row r="743">
          <cell r="A743" t="str">
            <v>414302</v>
          </cell>
          <cell r="B743" t="str">
            <v>BRUFF UNIT 33 DK</v>
          </cell>
          <cell r="J743">
            <v>0</v>
          </cell>
          <cell r="K743">
            <v>0</v>
          </cell>
        </row>
        <row r="744">
          <cell r="A744" t="str">
            <v>415001</v>
          </cell>
          <cell r="B744" t="str">
            <v>BRUFF UNIT 30 FR</v>
          </cell>
          <cell r="J744">
            <v>0.59259260000000002</v>
          </cell>
          <cell r="K744">
            <v>0.49120370000000002</v>
          </cell>
        </row>
        <row r="745">
          <cell r="A745" t="str">
            <v>415002</v>
          </cell>
          <cell r="B745" t="str">
            <v>BRUFF UNIT 30 DK</v>
          </cell>
          <cell r="J745">
            <v>0</v>
          </cell>
          <cell r="K745">
            <v>0</v>
          </cell>
        </row>
        <row r="746">
          <cell r="A746" t="str">
            <v>415201</v>
          </cell>
          <cell r="B746" t="str">
            <v>GOVT UNIT 1-12 #2  FR</v>
          </cell>
          <cell r="J746">
            <v>0.125</v>
          </cell>
          <cell r="K746">
            <v>0.10312499999999999</v>
          </cell>
        </row>
        <row r="747">
          <cell r="A747" t="str">
            <v>415401</v>
          </cell>
          <cell r="B747" t="str">
            <v>CHAMPLIN 149 AMOCO B 3 FR</v>
          </cell>
          <cell r="J747">
            <v>0.22222220000000001</v>
          </cell>
          <cell r="K747">
            <v>0.18420138</v>
          </cell>
        </row>
        <row r="748">
          <cell r="A748" t="str">
            <v>415402</v>
          </cell>
          <cell r="B748" t="str">
            <v>CHAMPLIN 149 AMOCO B 3 DK</v>
          </cell>
          <cell r="J748">
            <v>0</v>
          </cell>
          <cell r="K748">
            <v>0</v>
          </cell>
        </row>
        <row r="749">
          <cell r="A749" t="str">
            <v>415901</v>
          </cell>
          <cell r="B749" t="str">
            <v>CHAMPLIN 149 AMOCO B 4 FR</v>
          </cell>
          <cell r="J749">
            <v>0.22222220000000001</v>
          </cell>
          <cell r="K749">
            <v>0.18420138</v>
          </cell>
        </row>
        <row r="750">
          <cell r="A750" t="str">
            <v>415902</v>
          </cell>
          <cell r="B750" t="str">
            <v>CHAMPLIN 149 AMOCO B 4 DK  (C7)</v>
          </cell>
          <cell r="J750">
            <v>0.1111111</v>
          </cell>
          <cell r="K750">
            <v>0</v>
          </cell>
        </row>
        <row r="751">
          <cell r="A751" t="str">
            <v>416001</v>
          </cell>
          <cell r="B751" t="str">
            <v>CHAMPLIN 149 AMOCO C 4 FR</v>
          </cell>
          <cell r="J751">
            <v>0.18554689999999999</v>
          </cell>
          <cell r="K751">
            <v>0.15454101000000001</v>
          </cell>
        </row>
        <row r="752">
          <cell r="A752" t="str">
            <v>416101</v>
          </cell>
          <cell r="B752" t="str">
            <v>CHAMPLIN 149 AMOCO D 4 FR</v>
          </cell>
          <cell r="J752">
            <v>0.110842</v>
          </cell>
          <cell r="K752">
            <v>9.4304600000000002E-2</v>
          </cell>
        </row>
        <row r="753">
          <cell r="A753" t="str">
            <v>416102</v>
          </cell>
          <cell r="B753" t="str">
            <v>CHAMPLIN 149 AMOCO D 4 DK</v>
          </cell>
          <cell r="J753">
            <v>1.85338E-2</v>
          </cell>
          <cell r="K753">
            <v>1.4909199999999999E-2</v>
          </cell>
        </row>
        <row r="754">
          <cell r="A754" t="str">
            <v>416201</v>
          </cell>
          <cell r="B754" t="str">
            <v>CHAMPLIN 149 AMOCO E 4 FR</v>
          </cell>
          <cell r="J754">
            <v>0</v>
          </cell>
          <cell r="K754">
            <v>0</v>
          </cell>
        </row>
        <row r="755">
          <cell r="A755" t="str">
            <v>416202</v>
          </cell>
          <cell r="B755" t="str">
            <v>CHAMPLIN 149 AMOCO E 4 DK</v>
          </cell>
          <cell r="J755">
            <v>0.12837699999999999</v>
          </cell>
          <cell r="K755">
            <v>0.10912072</v>
          </cell>
        </row>
        <row r="756">
          <cell r="A756" t="str">
            <v>417401</v>
          </cell>
          <cell r="B756" t="str">
            <v>WG MCNAMARA 4 FR</v>
          </cell>
          <cell r="J756">
            <v>6.25E-2</v>
          </cell>
          <cell r="K756">
            <v>5.1562499999999997E-2</v>
          </cell>
        </row>
        <row r="757">
          <cell r="A757" t="str">
            <v>417402</v>
          </cell>
          <cell r="B757" t="str">
            <v>WG MCNAMARA 4 DK</v>
          </cell>
          <cell r="J757">
            <v>0.53125</v>
          </cell>
          <cell r="K757">
            <v>0.44765624999999998</v>
          </cell>
        </row>
        <row r="758">
          <cell r="A758" t="str">
            <v>420501</v>
          </cell>
          <cell r="B758" t="str">
            <v>CHAMPLIN 149 AMOCO E 3 FR</v>
          </cell>
          <cell r="J758">
            <v>1.3368100000000001E-2</v>
          </cell>
          <cell r="K758">
            <v>1.129601E-2</v>
          </cell>
        </row>
        <row r="759">
          <cell r="A759" t="str">
            <v>420502</v>
          </cell>
          <cell r="B759" t="str">
            <v>CHAMPLIN 149 AMOCO E 3 DK</v>
          </cell>
          <cell r="J759">
            <v>0.12837699999999999</v>
          </cell>
          <cell r="K759">
            <v>0.10912072</v>
          </cell>
        </row>
        <row r="760">
          <cell r="A760" t="str">
            <v>420901</v>
          </cell>
          <cell r="B760" t="str">
            <v>BRUFF UNIT 34 FR</v>
          </cell>
          <cell r="J760">
            <v>0.59375</v>
          </cell>
          <cell r="K760">
            <v>0.49453124999999998</v>
          </cell>
        </row>
        <row r="761">
          <cell r="A761" t="str">
            <v>421301</v>
          </cell>
          <cell r="B761" t="str">
            <v>GREEN RIVER FEE 3 FR D24NC</v>
          </cell>
          <cell r="J761">
            <v>0.43290000000000001</v>
          </cell>
          <cell r="K761">
            <v>0.37876018</v>
          </cell>
        </row>
        <row r="762">
          <cell r="A762" t="str">
            <v>421302</v>
          </cell>
          <cell r="B762" t="str">
            <v>GREEN RIVER FEE 3 DK D24NC</v>
          </cell>
          <cell r="J762">
            <v>0.43290000000000001</v>
          </cell>
          <cell r="K762">
            <v>0.37876018</v>
          </cell>
        </row>
        <row r="763">
          <cell r="A763" t="str">
            <v>421401</v>
          </cell>
          <cell r="B763" t="str">
            <v>GREEN RIVER FEE 4 FR</v>
          </cell>
          <cell r="J763">
            <v>0.43290000000000001</v>
          </cell>
          <cell r="K763">
            <v>0.37876018</v>
          </cell>
        </row>
        <row r="764">
          <cell r="A764" t="str">
            <v>421501</v>
          </cell>
          <cell r="B764" t="str">
            <v>LAWLER FED 30-4 FR</v>
          </cell>
          <cell r="J764">
            <v>6.2547900000000003E-2</v>
          </cell>
          <cell r="K764">
            <v>5.1602019999999998E-2</v>
          </cell>
        </row>
        <row r="765">
          <cell r="A765" t="str">
            <v>421502</v>
          </cell>
          <cell r="B765" t="str">
            <v>LAWLER FED 30-4 DK C100</v>
          </cell>
          <cell r="J765">
            <v>0</v>
          </cell>
          <cell r="K765">
            <v>0</v>
          </cell>
        </row>
        <row r="766">
          <cell r="A766" t="str">
            <v>422401</v>
          </cell>
          <cell r="B766" t="str">
            <v>MOXA 1 FR</v>
          </cell>
          <cell r="J766">
            <v>0</v>
          </cell>
          <cell r="K766">
            <v>0</v>
          </cell>
        </row>
        <row r="767">
          <cell r="A767" t="str">
            <v>422601</v>
          </cell>
          <cell r="B767" t="str">
            <v>CHAMPLIN 149 AMOCO C 3 FR</v>
          </cell>
          <cell r="J767">
            <v>0.18554689999999999</v>
          </cell>
          <cell r="K767">
            <v>0.15454102</v>
          </cell>
        </row>
        <row r="768">
          <cell r="A768" t="str">
            <v>422602</v>
          </cell>
          <cell r="B768" t="str">
            <v>CHAMPLIN 149 AMOCO C 3 DK</v>
          </cell>
          <cell r="J768">
            <v>3.7067999999999997E-2</v>
          </cell>
          <cell r="K768">
            <v>2.9818399999999998E-2</v>
          </cell>
        </row>
        <row r="769">
          <cell r="A769" t="str">
            <v>424101</v>
          </cell>
          <cell r="B769" t="str">
            <v>CHAMPLIN 358 AMOCO F 4 FR</v>
          </cell>
          <cell r="J769">
            <v>0.22222220000000001</v>
          </cell>
          <cell r="K769">
            <v>0.18420138</v>
          </cell>
        </row>
        <row r="770">
          <cell r="A770" t="str">
            <v>424102</v>
          </cell>
          <cell r="B770" t="str">
            <v>CHAMPLIN 358 AMOCO F 4 DK  (C7)</v>
          </cell>
          <cell r="J770">
            <v>0.1111111</v>
          </cell>
          <cell r="K770">
            <v>0</v>
          </cell>
        </row>
        <row r="771">
          <cell r="A771" t="str">
            <v>426101</v>
          </cell>
          <cell r="B771" t="str">
            <v>CHAMPLIN 149 AMOCO D 3 FR</v>
          </cell>
          <cell r="J771">
            <v>0.110842</v>
          </cell>
          <cell r="K771">
            <v>9.4304600000000002E-2</v>
          </cell>
        </row>
        <row r="772">
          <cell r="A772" t="str">
            <v>426102</v>
          </cell>
          <cell r="B772" t="str">
            <v>CHAMPLIN 149 AMOCO D 3 DK</v>
          </cell>
          <cell r="J772">
            <v>1.85338E-2</v>
          </cell>
          <cell r="K772">
            <v>1.4909199999999999E-2</v>
          </cell>
        </row>
        <row r="773">
          <cell r="A773" t="str">
            <v>427001</v>
          </cell>
          <cell r="B773" t="str">
            <v>BRUFF UNIT 35 FR</v>
          </cell>
          <cell r="J773">
            <v>3.5647999999999999E-2</v>
          </cell>
          <cell r="K773">
            <v>3.0122679999999999E-2</v>
          </cell>
        </row>
        <row r="774">
          <cell r="A774" t="str">
            <v>427002</v>
          </cell>
          <cell r="B774" t="str">
            <v>BRUFF UNIT 35 DK D24NC</v>
          </cell>
          <cell r="J774">
            <v>0</v>
          </cell>
          <cell r="K774">
            <v>0</v>
          </cell>
        </row>
        <row r="775">
          <cell r="A775" t="str">
            <v>427101</v>
          </cell>
          <cell r="B775" t="str">
            <v>BRUFF UNIT 37 FR</v>
          </cell>
          <cell r="J775">
            <v>3.5647999999999999E-2</v>
          </cell>
          <cell r="K775">
            <v>3.0122679999999999E-2</v>
          </cell>
        </row>
        <row r="776">
          <cell r="A776" t="str">
            <v>427102</v>
          </cell>
          <cell r="B776" t="str">
            <v>BRUFF UNIT 37 DK</v>
          </cell>
          <cell r="J776">
            <v>0</v>
          </cell>
          <cell r="K776">
            <v>0.28019835999999998</v>
          </cell>
        </row>
        <row r="777">
          <cell r="A777" t="str">
            <v>427201</v>
          </cell>
          <cell r="B777" t="str">
            <v>BRUFF UNIT 38 FR</v>
          </cell>
          <cell r="J777">
            <v>3.5647999999999999E-2</v>
          </cell>
          <cell r="K777">
            <v>3.0122679999999999E-2</v>
          </cell>
        </row>
        <row r="778">
          <cell r="A778" t="str">
            <v>427202</v>
          </cell>
          <cell r="B778" t="str">
            <v>BRUFF UNIT 38 DK</v>
          </cell>
          <cell r="J778">
            <v>0</v>
          </cell>
          <cell r="K778">
            <v>0</v>
          </cell>
        </row>
        <row r="779">
          <cell r="A779" t="str">
            <v>440901</v>
          </cell>
          <cell r="B779" t="str">
            <v>BLACKS FORK 26-2 FR  (C7)</v>
          </cell>
          <cell r="J779">
            <v>0</v>
          </cell>
          <cell r="K779">
            <v>0</v>
          </cell>
        </row>
        <row r="780">
          <cell r="A780" t="str">
            <v>440902</v>
          </cell>
          <cell r="B780" t="str">
            <v>BLACKS FORK 26-2 DK D24NC</v>
          </cell>
          <cell r="J780">
            <v>0.375</v>
          </cell>
          <cell r="K780">
            <v>0.30937500000000001</v>
          </cell>
        </row>
        <row r="781">
          <cell r="A781" t="str">
            <v>445001</v>
          </cell>
          <cell r="B781" t="str">
            <v>BERKLEY FED 3 FR</v>
          </cell>
          <cell r="J781">
            <v>0.25</v>
          </cell>
          <cell r="K781">
            <v>0.203125</v>
          </cell>
        </row>
        <row r="782">
          <cell r="A782" t="str">
            <v>445002</v>
          </cell>
          <cell r="B782" t="str">
            <v>BERKLEY FED 3 DK</v>
          </cell>
          <cell r="J782">
            <v>0.25</v>
          </cell>
          <cell r="K782">
            <v>0.203125</v>
          </cell>
        </row>
        <row r="783">
          <cell r="A783" t="str">
            <v>488701</v>
          </cell>
          <cell r="B783" t="str">
            <v>PORTER HOLLOW 12-3 (SEE DK)</v>
          </cell>
          <cell r="J783">
            <v>0.125</v>
          </cell>
          <cell r="K783">
            <v>0.10312499999999999</v>
          </cell>
        </row>
        <row r="784">
          <cell r="A784" t="str">
            <v>488702</v>
          </cell>
          <cell r="B784" t="str">
            <v>PORTER HOLLOW 12-3 DK</v>
          </cell>
          <cell r="J784">
            <v>0</v>
          </cell>
          <cell r="K784">
            <v>0</v>
          </cell>
        </row>
        <row r="785">
          <cell r="A785" t="str">
            <v>488801</v>
          </cell>
          <cell r="B785" t="str">
            <v>PORTER HOLLOW 12-4 FR</v>
          </cell>
          <cell r="J785">
            <v>0.125</v>
          </cell>
          <cell r="K785">
            <v>0.10312499999999999</v>
          </cell>
        </row>
        <row r="786">
          <cell r="A786" t="str">
            <v>488802</v>
          </cell>
          <cell r="B786" t="str">
            <v>PORTER HOLLOW 12-4 DK</v>
          </cell>
          <cell r="J786">
            <v>0</v>
          </cell>
          <cell r="K786">
            <v>0</v>
          </cell>
        </row>
        <row r="787">
          <cell r="A787" t="str">
            <v>492001</v>
          </cell>
          <cell r="B787" t="str">
            <v>AM TRIPP (NCT-1) 2 FR</v>
          </cell>
          <cell r="J787">
            <v>0</v>
          </cell>
          <cell r="K787">
            <v>0</v>
          </cell>
        </row>
        <row r="788">
          <cell r="A788" t="str">
            <v>492002</v>
          </cell>
          <cell r="B788" t="str">
            <v>AM TRIPP (NCT-1) 2 DK</v>
          </cell>
          <cell r="J788">
            <v>0.46002700000000002</v>
          </cell>
          <cell r="K788">
            <v>0.41880980000000001</v>
          </cell>
        </row>
        <row r="789">
          <cell r="A789" t="str">
            <v>497401</v>
          </cell>
          <cell r="B789" t="str">
            <v>BRUFF UNIT 36 FR</v>
          </cell>
          <cell r="J789">
            <v>0</v>
          </cell>
          <cell r="K789">
            <v>0</v>
          </cell>
        </row>
        <row r="790">
          <cell r="A790" t="str">
            <v>497402</v>
          </cell>
          <cell r="B790" t="str">
            <v>BRUFF UNIT 36 DK</v>
          </cell>
          <cell r="J790">
            <v>0.39340560000000002</v>
          </cell>
          <cell r="K790">
            <v>0.3378583</v>
          </cell>
        </row>
        <row r="791">
          <cell r="A791" t="str">
            <v>497501</v>
          </cell>
          <cell r="B791" t="str">
            <v>BRUFF UNIT 39 FR</v>
          </cell>
          <cell r="J791">
            <v>3.5648100000000002E-2</v>
          </cell>
          <cell r="K791">
            <v>3.0122679999999999E-2</v>
          </cell>
        </row>
        <row r="792">
          <cell r="A792" t="str">
            <v>497502</v>
          </cell>
          <cell r="B792" t="str">
            <v>BRUFF UNIT 39 DK</v>
          </cell>
          <cell r="J792">
            <v>0</v>
          </cell>
          <cell r="K792">
            <v>0</v>
          </cell>
        </row>
        <row r="793">
          <cell r="A793" t="str">
            <v>503201</v>
          </cell>
          <cell r="B793" t="str">
            <v>AM TRIPP (NCT-1) 3 FR</v>
          </cell>
          <cell r="J793">
            <v>1.3368100000000001E-2</v>
          </cell>
          <cell r="K793">
            <v>1.1296E-2</v>
          </cell>
        </row>
        <row r="794">
          <cell r="A794" t="str">
            <v>503202</v>
          </cell>
          <cell r="B794" t="str">
            <v>AM TRIPP (NCT-1) 3 DK</v>
          </cell>
          <cell r="J794">
            <v>0</v>
          </cell>
          <cell r="K794">
            <v>0</v>
          </cell>
        </row>
        <row r="795">
          <cell r="A795" t="str">
            <v>503301</v>
          </cell>
          <cell r="B795" t="str">
            <v>AM TRIPP (NCT-1) 4 FR</v>
          </cell>
          <cell r="J795">
            <v>0</v>
          </cell>
          <cell r="K795">
            <v>0</v>
          </cell>
        </row>
        <row r="796">
          <cell r="A796" t="str">
            <v>503302</v>
          </cell>
          <cell r="B796" t="str">
            <v>AM TRIPP (NCT-1) 4 DK</v>
          </cell>
          <cell r="J796">
            <v>0.46002710000000002</v>
          </cell>
          <cell r="K796">
            <v>0.40013451999999999</v>
          </cell>
        </row>
        <row r="797">
          <cell r="A797" t="str">
            <v>503501</v>
          </cell>
          <cell r="B797" t="str">
            <v>BERKLEY FED 4 FR</v>
          </cell>
          <cell r="J797">
            <v>0.25</v>
          </cell>
          <cell r="K797">
            <v>0.203125</v>
          </cell>
        </row>
        <row r="798">
          <cell r="A798" t="str">
            <v>503502</v>
          </cell>
          <cell r="B798" t="str">
            <v>BERKLEY FED 4 DK</v>
          </cell>
          <cell r="J798">
            <v>0.25</v>
          </cell>
          <cell r="K798">
            <v>0</v>
          </cell>
        </row>
        <row r="799">
          <cell r="A799" t="str">
            <v>504301</v>
          </cell>
          <cell r="B799" t="str">
            <v>WG MCNAMARA 3 FR</v>
          </cell>
          <cell r="J799">
            <v>6.25E-2</v>
          </cell>
          <cell r="K799">
            <v>5.1562499999999997E-2</v>
          </cell>
        </row>
        <row r="800">
          <cell r="A800" t="str">
            <v>504302</v>
          </cell>
          <cell r="B800" t="str">
            <v>WG MCNAMARA 3 DK</v>
          </cell>
          <cell r="J800">
            <v>0.53125</v>
          </cell>
          <cell r="K800">
            <v>0.44765624999999998</v>
          </cell>
        </row>
        <row r="801">
          <cell r="A801" t="str">
            <v>504401</v>
          </cell>
          <cell r="B801" t="str">
            <v>DONLEY NCT-1 4 FR</v>
          </cell>
          <cell r="J801">
            <v>2.0969999999999999E-3</v>
          </cell>
          <cell r="K801">
            <v>1.77192E-3</v>
          </cell>
        </row>
        <row r="802">
          <cell r="A802" t="str">
            <v>504402</v>
          </cell>
          <cell r="B802" t="str">
            <v>DONLEY (NCT 1) 4 DK</v>
          </cell>
          <cell r="J802">
            <v>0.489454</v>
          </cell>
          <cell r="K802">
            <v>0.41358888999999999</v>
          </cell>
        </row>
        <row r="803">
          <cell r="A803" t="str">
            <v>504601</v>
          </cell>
          <cell r="B803" t="str">
            <v>WYO 'U' (NCT 1) 5 FR</v>
          </cell>
          <cell r="J803">
            <v>1.1140000000000001E-2</v>
          </cell>
          <cell r="K803">
            <v>9.4133399999999992E-3</v>
          </cell>
        </row>
        <row r="804">
          <cell r="A804" t="str">
            <v>506701</v>
          </cell>
          <cell r="B804" t="str">
            <v>DONLEY (NCT 2) 3 FR</v>
          </cell>
          <cell r="J804">
            <v>0</v>
          </cell>
          <cell r="K804">
            <v>0</v>
          </cell>
        </row>
        <row r="805">
          <cell r="A805" t="str">
            <v>506702</v>
          </cell>
          <cell r="B805" t="str">
            <v>DONLEY (NCT 2) 3 DK</v>
          </cell>
          <cell r="J805">
            <v>0</v>
          </cell>
          <cell r="K805">
            <v>0</v>
          </cell>
        </row>
        <row r="806">
          <cell r="A806" t="str">
            <v>506801</v>
          </cell>
          <cell r="B806" t="str">
            <v>DONLEY (NCT 2) 2 FR</v>
          </cell>
          <cell r="J806">
            <v>0</v>
          </cell>
          <cell r="K806">
            <v>0</v>
          </cell>
        </row>
        <row r="807">
          <cell r="A807" t="str">
            <v>506802</v>
          </cell>
          <cell r="B807" t="str">
            <v>DONLEY (NCT 2) 2 DK</v>
          </cell>
          <cell r="J807">
            <v>0</v>
          </cell>
          <cell r="K807">
            <v>0</v>
          </cell>
        </row>
        <row r="808">
          <cell r="A808" t="str">
            <v>506901</v>
          </cell>
          <cell r="B808" t="str">
            <v>DONLEY (NCT 2) 4 FR</v>
          </cell>
          <cell r="J808">
            <v>0</v>
          </cell>
          <cell r="K808">
            <v>0</v>
          </cell>
        </row>
        <row r="809">
          <cell r="A809" t="str">
            <v>511001</v>
          </cell>
          <cell r="B809" t="str">
            <v>BRUFF 21-15 FR</v>
          </cell>
          <cell r="J809">
            <v>0.15625</v>
          </cell>
          <cell r="K809">
            <v>0.1301398</v>
          </cell>
        </row>
        <row r="810">
          <cell r="A810" t="str">
            <v>512501</v>
          </cell>
          <cell r="B810" t="str">
            <v>BRUFF UNIT 539-16E FR</v>
          </cell>
          <cell r="J810">
            <v>0.59375</v>
          </cell>
          <cell r="K810">
            <v>0.49453124999999998</v>
          </cell>
        </row>
        <row r="811">
          <cell r="A811" t="str">
            <v>512502</v>
          </cell>
          <cell r="B811" t="str">
            <v>BRUFF UNIT 539-16E DK</v>
          </cell>
          <cell r="J811">
            <v>0.17202999999999999</v>
          </cell>
          <cell r="K811">
            <v>0.14778585999999999</v>
          </cell>
        </row>
        <row r="812">
          <cell r="A812" t="str">
            <v>512801</v>
          </cell>
          <cell r="B812" t="str">
            <v>TRIPP 14-7 FR</v>
          </cell>
          <cell r="J812">
            <v>6.6841000000000001E-3</v>
          </cell>
          <cell r="K812">
            <v>5.6480000000000002E-3</v>
          </cell>
        </row>
        <row r="813">
          <cell r="A813" t="str">
            <v>512802</v>
          </cell>
          <cell r="B813" t="str">
            <v>TRIPP 14-7 DK</v>
          </cell>
          <cell r="J813">
            <v>0.23001340000000001</v>
          </cell>
          <cell r="K813">
            <v>0.20006726</v>
          </cell>
        </row>
        <row r="814">
          <cell r="A814" t="str">
            <v>512901</v>
          </cell>
          <cell r="B814" t="str">
            <v>CHAMPLIN BORDER 3-7 FR</v>
          </cell>
          <cell r="J814">
            <v>3.125E-2</v>
          </cell>
          <cell r="K814">
            <v>0</v>
          </cell>
        </row>
        <row r="815">
          <cell r="A815" t="str">
            <v>513001</v>
          </cell>
          <cell r="B815" t="str">
            <v>BRUFF UNIT 43 FR</v>
          </cell>
          <cell r="J815">
            <v>0.59259260000000002</v>
          </cell>
          <cell r="K815">
            <v>0.49120372000000001</v>
          </cell>
        </row>
        <row r="816">
          <cell r="A816" t="str">
            <v>513002</v>
          </cell>
          <cell r="B816" t="str">
            <v>BRUFF UNIT 43 DK (C7)</v>
          </cell>
          <cell r="J816">
            <v>0</v>
          </cell>
          <cell r="K816">
            <v>0</v>
          </cell>
        </row>
        <row r="817">
          <cell r="A817" t="str">
            <v>513101</v>
          </cell>
          <cell r="B817" t="str">
            <v>BRUFF UNIT 41 FR</v>
          </cell>
          <cell r="J817">
            <v>0.59259260000000002</v>
          </cell>
          <cell r="K817">
            <v>0.49120372000000001</v>
          </cell>
        </row>
        <row r="818">
          <cell r="A818" t="str">
            <v>513102</v>
          </cell>
          <cell r="B818" t="str">
            <v>BRUFF UNIT 41 DK</v>
          </cell>
          <cell r="J818">
            <v>0</v>
          </cell>
          <cell r="K818">
            <v>0</v>
          </cell>
        </row>
        <row r="819">
          <cell r="A819" t="str">
            <v>513201</v>
          </cell>
          <cell r="B819" t="str">
            <v>BRUFF UNIT 42 FR</v>
          </cell>
          <cell r="J819">
            <v>0.59259260000000002</v>
          </cell>
          <cell r="K819">
            <v>0.49120372000000001</v>
          </cell>
        </row>
        <row r="820">
          <cell r="A820" t="str">
            <v>513202</v>
          </cell>
          <cell r="B820" t="str">
            <v>BRUFF UNIT 42 DK (C7)</v>
          </cell>
          <cell r="J820">
            <v>0</v>
          </cell>
          <cell r="K820">
            <v>0</v>
          </cell>
        </row>
        <row r="821">
          <cell r="A821" t="str">
            <v>513701</v>
          </cell>
          <cell r="B821" t="str">
            <v>FABIAN DITCH 531-09E FR</v>
          </cell>
          <cell r="J821">
            <v>0.18554689999999999</v>
          </cell>
          <cell r="K821">
            <v>0.15454102</v>
          </cell>
        </row>
        <row r="822">
          <cell r="A822" t="str">
            <v>514001</v>
          </cell>
          <cell r="B822" t="str">
            <v>STATE OF WYOMING 24-6D FR</v>
          </cell>
          <cell r="J822">
            <v>2.33942E-2</v>
          </cell>
          <cell r="K822">
            <v>1.9768020000000001E-2</v>
          </cell>
        </row>
        <row r="823">
          <cell r="A823" t="str">
            <v>516301</v>
          </cell>
          <cell r="B823" t="str">
            <v>DONLEY 26-10 FR</v>
          </cell>
          <cell r="J823">
            <v>1.88725E-2</v>
          </cell>
          <cell r="K823">
            <v>1.594727E-2</v>
          </cell>
        </row>
        <row r="824">
          <cell r="A824" t="str">
            <v>516401</v>
          </cell>
          <cell r="B824" t="str">
            <v>STATE OF WYOMING 24-09 FR</v>
          </cell>
          <cell r="J824">
            <v>5.5700999999999997E-3</v>
          </cell>
          <cell r="K824">
            <v>4.7066699999999996E-3</v>
          </cell>
        </row>
        <row r="825">
          <cell r="A825" t="str">
            <v>516501</v>
          </cell>
          <cell r="B825" t="str">
            <v>KOBUS 631-15E FR</v>
          </cell>
          <cell r="J825">
            <v>0.22222220000000001</v>
          </cell>
          <cell r="K825">
            <v>0.18420138999999999</v>
          </cell>
        </row>
        <row r="826">
          <cell r="A826" t="str">
            <v>516502</v>
          </cell>
          <cell r="B826" t="str">
            <v>KOBUS 631-15E DK</v>
          </cell>
          <cell r="J826">
            <v>0.390625</v>
          </cell>
          <cell r="K826">
            <v>0.32445311999999998</v>
          </cell>
        </row>
        <row r="827">
          <cell r="A827" t="str">
            <v>517101</v>
          </cell>
          <cell r="B827" t="str">
            <v>MCNAMARA 34-6 FR</v>
          </cell>
          <cell r="J827">
            <v>3.7934000000000002E-2</v>
          </cell>
          <cell r="K827">
            <v>3.1429249999999999E-2</v>
          </cell>
        </row>
        <row r="828">
          <cell r="A828" t="str">
            <v>517102</v>
          </cell>
          <cell r="B828" t="str">
            <v>MCNAMARA 34-6 DK</v>
          </cell>
          <cell r="J828">
            <v>0.32981369999999999</v>
          </cell>
          <cell r="K828">
            <v>0.27823320000000001</v>
          </cell>
        </row>
        <row r="829">
          <cell r="A829" t="str">
            <v>517201</v>
          </cell>
          <cell r="B829" t="str">
            <v>MCNAMARA 34-9 FR</v>
          </cell>
          <cell r="J829">
            <v>3.125E-2</v>
          </cell>
          <cell r="K829">
            <v>2.5781249999999999E-2</v>
          </cell>
        </row>
        <row r="830">
          <cell r="A830" t="str">
            <v>517202</v>
          </cell>
          <cell r="B830" t="str">
            <v>MCNAMARA 34-9 DK</v>
          </cell>
          <cell r="J830">
            <v>0.265625</v>
          </cell>
          <cell r="K830">
            <v>0.22382811999999999</v>
          </cell>
        </row>
        <row r="831">
          <cell r="A831" t="str">
            <v>519202</v>
          </cell>
          <cell r="B831" t="str">
            <v>BRUFF UNIT 47 DK</v>
          </cell>
          <cell r="J831">
            <v>0</v>
          </cell>
          <cell r="K831">
            <v>0</v>
          </cell>
        </row>
        <row r="832">
          <cell r="A832" t="str">
            <v>519301</v>
          </cell>
          <cell r="B832" t="str">
            <v>BRUFF UNIT 46 FR</v>
          </cell>
          <cell r="J832">
            <v>0</v>
          </cell>
          <cell r="K832">
            <v>0</v>
          </cell>
        </row>
        <row r="833">
          <cell r="A833" t="str">
            <v>519302</v>
          </cell>
          <cell r="B833" t="str">
            <v>BRUFF UNIT 46 DK</v>
          </cell>
          <cell r="J833">
            <v>0</v>
          </cell>
          <cell r="K833">
            <v>0</v>
          </cell>
        </row>
        <row r="834">
          <cell r="A834" t="str">
            <v>519901</v>
          </cell>
          <cell r="B834" t="str">
            <v>TRIPP 14-5 FR</v>
          </cell>
          <cell r="J834">
            <v>0</v>
          </cell>
          <cell r="K834">
            <v>0</v>
          </cell>
        </row>
        <row r="835">
          <cell r="A835" t="str">
            <v>523001</v>
          </cell>
          <cell r="B835" t="str">
            <v>FABIAN DITCH BORDER 523-07E FR</v>
          </cell>
          <cell r="J835">
            <v>0.535103</v>
          </cell>
          <cell r="K835">
            <v>0.44859447000000002</v>
          </cell>
        </row>
        <row r="836">
          <cell r="A836" t="str">
            <v>526601</v>
          </cell>
          <cell r="B836" t="str">
            <v>HAGOOD FED 12-5 FR</v>
          </cell>
          <cell r="J836">
            <v>0.46875</v>
          </cell>
          <cell r="K836">
            <v>0.39296874999999998</v>
          </cell>
        </row>
        <row r="837">
          <cell r="A837" t="str">
            <v>526602</v>
          </cell>
          <cell r="B837" t="str">
            <v>HAGOOD FED 12-5 DK</v>
          </cell>
          <cell r="J837">
            <v>0.46875</v>
          </cell>
          <cell r="K837">
            <v>0.39296874999999998</v>
          </cell>
        </row>
        <row r="838">
          <cell r="A838" t="str">
            <v>526801</v>
          </cell>
          <cell r="B838" t="str">
            <v>CHAMPLIN BORDER 35-05 FR</v>
          </cell>
          <cell r="J838">
            <v>1.0485E-3</v>
          </cell>
          <cell r="K838">
            <v>8.8595999999999998E-4</v>
          </cell>
        </row>
        <row r="839">
          <cell r="A839" t="str">
            <v>526802</v>
          </cell>
          <cell r="B839" t="str">
            <v>CHAMPLIN BORDER 35-05 DK</v>
          </cell>
          <cell r="J839">
            <v>0.24472720000000001</v>
          </cell>
          <cell r="K839">
            <v>0</v>
          </cell>
        </row>
        <row r="840">
          <cell r="A840" t="str">
            <v>527001</v>
          </cell>
          <cell r="B840" t="str">
            <v>FABIAN DITCH 559-27E FR</v>
          </cell>
          <cell r="J840">
            <v>1.3368E-2</v>
          </cell>
          <cell r="K840">
            <v>1.129601E-2</v>
          </cell>
        </row>
        <row r="841">
          <cell r="A841" t="str">
            <v>527002</v>
          </cell>
          <cell r="B841" t="str">
            <v>FABIAN DITCH 559-27E DK</v>
          </cell>
          <cell r="J841">
            <v>0.42086489999999999</v>
          </cell>
          <cell r="K841">
            <v>0.35101738999999998</v>
          </cell>
        </row>
        <row r="842">
          <cell r="A842" t="str">
            <v>527102</v>
          </cell>
          <cell r="B842" t="str">
            <v>STATE OF WYOMING 36-9D DK</v>
          </cell>
          <cell r="J842">
            <v>0</v>
          </cell>
          <cell r="K842">
            <v>0</v>
          </cell>
        </row>
        <row r="843">
          <cell r="A843" t="str">
            <v>527201</v>
          </cell>
          <cell r="B843" t="str">
            <v>CHAMPLIN BORDER 35-06 FR</v>
          </cell>
          <cell r="J843">
            <v>3.125E-2</v>
          </cell>
          <cell r="K843">
            <v>2.5781249999999999E-2</v>
          </cell>
        </row>
        <row r="844">
          <cell r="A844" t="str">
            <v>527202</v>
          </cell>
          <cell r="B844" t="str">
            <v>CHAMPLIN BORDER 35-06 DK</v>
          </cell>
          <cell r="J844">
            <v>0.265625</v>
          </cell>
          <cell r="K844">
            <v>0.22382811999999999</v>
          </cell>
        </row>
        <row r="845">
          <cell r="A845" t="str">
            <v>527301</v>
          </cell>
          <cell r="B845" t="str">
            <v>FABIAN DITCH BORDER 565-33E FR</v>
          </cell>
          <cell r="J845">
            <v>0.44254019999999999</v>
          </cell>
          <cell r="K845">
            <v>0</v>
          </cell>
        </row>
        <row r="846">
          <cell r="A846" t="str">
            <v>528201</v>
          </cell>
          <cell r="B846" t="str">
            <v>CHAMPLIN 358B 6-29 FR</v>
          </cell>
          <cell r="J846">
            <v>0.25</v>
          </cell>
          <cell r="K846">
            <v>0.20624999999999999</v>
          </cell>
        </row>
        <row r="847">
          <cell r="A847" t="str">
            <v>528202</v>
          </cell>
          <cell r="B847" t="str">
            <v>CHAMPLIN 358B 6-29 DK</v>
          </cell>
          <cell r="J847">
            <v>0.25</v>
          </cell>
          <cell r="K847">
            <v>0.20624999999999999</v>
          </cell>
        </row>
        <row r="848">
          <cell r="A848" t="str">
            <v>528401</v>
          </cell>
          <cell r="B848" t="str">
            <v>KOBUS 618-09E FR</v>
          </cell>
          <cell r="J848">
            <v>0.22222</v>
          </cell>
          <cell r="K848">
            <v>0.18420138999999999</v>
          </cell>
        </row>
        <row r="849">
          <cell r="A849" t="str">
            <v>528402</v>
          </cell>
          <cell r="B849" t="str">
            <v>KOBUS 618-09E DK</v>
          </cell>
          <cell r="J849">
            <v>0.390625</v>
          </cell>
          <cell r="K849">
            <v>0</v>
          </cell>
        </row>
        <row r="850">
          <cell r="A850" t="str">
            <v>528901</v>
          </cell>
          <cell r="B850" t="str">
            <v>FABIAN DITCH 533-09E FR</v>
          </cell>
          <cell r="J850">
            <v>0.18554689999999999</v>
          </cell>
          <cell r="K850">
            <v>0.15454102</v>
          </cell>
        </row>
        <row r="851">
          <cell r="A851" t="str">
            <v>529001</v>
          </cell>
          <cell r="B851" t="str">
            <v>DONLEY 26-07 FR</v>
          </cell>
          <cell r="J851">
            <v>7.7324999999999998E-3</v>
          </cell>
          <cell r="K851">
            <v>0</v>
          </cell>
        </row>
        <row r="852">
          <cell r="A852" t="str">
            <v>529002</v>
          </cell>
          <cell r="B852" t="str">
            <v>DONLEY 26-07 DK</v>
          </cell>
          <cell r="J852">
            <v>0</v>
          </cell>
          <cell r="K852">
            <v>0</v>
          </cell>
        </row>
        <row r="853">
          <cell r="A853" t="str">
            <v>529101</v>
          </cell>
          <cell r="B853" t="str">
            <v>FABIAN DITCH 550-21E FR</v>
          </cell>
          <cell r="J853">
            <v>0</v>
          </cell>
          <cell r="K853">
            <v>0</v>
          </cell>
        </row>
        <row r="854">
          <cell r="A854" t="str">
            <v>529601</v>
          </cell>
          <cell r="B854" t="str">
            <v>BRUFF UNIT 545-21E FR</v>
          </cell>
          <cell r="J854">
            <v>0</v>
          </cell>
          <cell r="K854">
            <v>0</v>
          </cell>
        </row>
        <row r="855">
          <cell r="A855" t="str">
            <v>529701</v>
          </cell>
          <cell r="B855" t="str">
            <v>WYO 'U' (NCT 1) 4 FR</v>
          </cell>
          <cell r="J855">
            <v>1.1140000000000001E-2</v>
          </cell>
          <cell r="K855">
            <v>9.4132999999999994E-3</v>
          </cell>
        </row>
        <row r="856">
          <cell r="A856" t="str">
            <v>529702</v>
          </cell>
          <cell r="B856" t="str">
            <v>WYO 'U' (NCT 1) 4 DK</v>
          </cell>
          <cell r="J856">
            <v>0</v>
          </cell>
          <cell r="K856">
            <v>0</v>
          </cell>
        </row>
        <row r="857">
          <cell r="A857" t="str">
            <v>530001</v>
          </cell>
          <cell r="B857" t="str">
            <v>CHAMPLIN 149 J6 FR</v>
          </cell>
          <cell r="J857">
            <v>6.6839999999999998E-3</v>
          </cell>
          <cell r="K857">
            <v>5.6480000000000002E-3</v>
          </cell>
        </row>
        <row r="858">
          <cell r="A858" t="str">
            <v>530002</v>
          </cell>
          <cell r="B858" t="str">
            <v>CHAMPLIN 149 J6 DK</v>
          </cell>
          <cell r="J858">
            <v>0.23001360000000001</v>
          </cell>
          <cell r="K858">
            <v>0.20006726</v>
          </cell>
        </row>
        <row r="859">
          <cell r="A859" t="str">
            <v>531302</v>
          </cell>
          <cell r="B859" t="str">
            <v>HALEY FED 4-5 DK</v>
          </cell>
          <cell r="J859">
            <v>0.63647169999999997</v>
          </cell>
          <cell r="K859">
            <v>0.53045580000000003</v>
          </cell>
        </row>
        <row r="860">
          <cell r="A860" t="str">
            <v>531901</v>
          </cell>
          <cell r="B860" t="str">
            <v>HAGOOD FED 12-6 FR</v>
          </cell>
          <cell r="J860">
            <v>0</v>
          </cell>
          <cell r="K860">
            <v>0</v>
          </cell>
        </row>
        <row r="861">
          <cell r="A861" t="str">
            <v>532001</v>
          </cell>
          <cell r="B861" t="str">
            <v>HAGOOD FED 12-7 FR</v>
          </cell>
          <cell r="J861">
            <v>0</v>
          </cell>
          <cell r="K861">
            <v>0</v>
          </cell>
        </row>
        <row r="862">
          <cell r="A862" t="str">
            <v>532101</v>
          </cell>
          <cell r="B862" t="str">
            <v>HAGOOD FED 12-8 FR</v>
          </cell>
          <cell r="J862">
            <v>0</v>
          </cell>
          <cell r="K862">
            <v>0</v>
          </cell>
        </row>
        <row r="863">
          <cell r="A863" t="str">
            <v>532201</v>
          </cell>
          <cell r="B863" t="str">
            <v>HALEY FED 4-6 FR</v>
          </cell>
          <cell r="J863">
            <v>0.63647169999999997</v>
          </cell>
          <cell r="K863">
            <v>0.53045580000000003</v>
          </cell>
        </row>
        <row r="864">
          <cell r="A864" t="str">
            <v>532301</v>
          </cell>
          <cell r="B864" t="str">
            <v>HALEY FED 4-7 FR</v>
          </cell>
          <cell r="J864">
            <v>0.63647169999999997</v>
          </cell>
          <cell r="K864">
            <v>0.53045580000000003</v>
          </cell>
        </row>
        <row r="865">
          <cell r="A865" t="str">
            <v>532401</v>
          </cell>
          <cell r="B865" t="str">
            <v>HALEY FED 4-8 FR</v>
          </cell>
          <cell r="J865">
            <v>0.63647169999999997</v>
          </cell>
          <cell r="K865">
            <v>0.53045580000000003</v>
          </cell>
        </row>
        <row r="866">
          <cell r="A866" t="str">
            <v>532501</v>
          </cell>
          <cell r="B866" t="str">
            <v>LANSDALE FED 4-5 FR</v>
          </cell>
          <cell r="J866">
            <v>1</v>
          </cell>
          <cell r="K866">
            <v>0.82886755000000001</v>
          </cell>
        </row>
        <row r="867">
          <cell r="A867" t="str">
            <v>532601</v>
          </cell>
          <cell r="B867" t="str">
            <v>LANSDALE FED 4-6 FR</v>
          </cell>
          <cell r="J867">
            <v>0</v>
          </cell>
          <cell r="K867">
            <v>0</v>
          </cell>
        </row>
        <row r="868">
          <cell r="A868" t="str">
            <v>533501</v>
          </cell>
          <cell r="B868" t="str">
            <v>LANSDALE 28-7 FR</v>
          </cell>
          <cell r="J868">
            <v>0</v>
          </cell>
          <cell r="K868">
            <v>0</v>
          </cell>
        </row>
        <row r="869">
          <cell r="A869" t="str">
            <v>533901</v>
          </cell>
          <cell r="B869" t="str">
            <v>LANSDALE FEDERAL 10-8 FR</v>
          </cell>
          <cell r="J869">
            <v>0.5625</v>
          </cell>
          <cell r="K869">
            <v>0.46406249999999999</v>
          </cell>
        </row>
        <row r="870">
          <cell r="A870" t="str">
            <v>534001</v>
          </cell>
          <cell r="B870" t="str">
            <v>LANSDALE 28-5 FR</v>
          </cell>
          <cell r="J870">
            <v>0</v>
          </cell>
          <cell r="K870">
            <v>0</v>
          </cell>
        </row>
        <row r="871">
          <cell r="A871" t="str">
            <v>534101</v>
          </cell>
          <cell r="B871" t="str">
            <v>LANSDALE 28-6 FR</v>
          </cell>
          <cell r="J871">
            <v>0</v>
          </cell>
          <cell r="K871">
            <v>0</v>
          </cell>
        </row>
        <row r="872">
          <cell r="A872" t="str">
            <v>535601</v>
          </cell>
          <cell r="B872" t="str">
            <v>WILSON RANCH UNIT 5-08 FR</v>
          </cell>
          <cell r="J872">
            <v>0.1948242</v>
          </cell>
          <cell r="K872">
            <v>0.16203735</v>
          </cell>
        </row>
        <row r="873">
          <cell r="A873" t="str">
            <v>539101</v>
          </cell>
          <cell r="B873" t="str">
            <v>CHAMPLIN 186F 5-05 FR</v>
          </cell>
          <cell r="J873">
            <v>0</v>
          </cell>
          <cell r="K873">
            <v>0</v>
          </cell>
        </row>
        <row r="874">
          <cell r="A874" t="str">
            <v>539201</v>
          </cell>
          <cell r="B874" t="str">
            <v>CHAMPLIN 288 FR</v>
          </cell>
          <cell r="J874">
            <v>0</v>
          </cell>
          <cell r="K874">
            <v>0</v>
          </cell>
        </row>
        <row r="875">
          <cell r="A875" t="str">
            <v>541202</v>
          </cell>
          <cell r="B875" t="str">
            <v>GRANGER 8-2 DK</v>
          </cell>
          <cell r="J875">
            <v>0</v>
          </cell>
          <cell r="K875">
            <v>0</v>
          </cell>
        </row>
        <row r="876">
          <cell r="A876" t="str">
            <v>541901</v>
          </cell>
          <cell r="B876" t="str">
            <v>CLIFTON FEDERAL 28-6 FR</v>
          </cell>
          <cell r="J876">
            <v>0</v>
          </cell>
          <cell r="K876">
            <v>0</v>
          </cell>
        </row>
        <row r="877">
          <cell r="A877" t="str">
            <v>541902</v>
          </cell>
          <cell r="B877" t="str">
            <v>CLIFTON FEDERAL 28-6 DK</v>
          </cell>
          <cell r="J877">
            <v>0</v>
          </cell>
          <cell r="K877">
            <v>0</v>
          </cell>
        </row>
        <row r="878">
          <cell r="A878" t="str">
            <v>542301</v>
          </cell>
          <cell r="B878" t="str">
            <v>CLIFTON FEDERAL 34-6 FR</v>
          </cell>
          <cell r="J878">
            <v>0.875</v>
          </cell>
          <cell r="K878">
            <v>0.71967952999999996</v>
          </cell>
        </row>
        <row r="879">
          <cell r="A879" t="str">
            <v>542302</v>
          </cell>
          <cell r="B879" t="str">
            <v>CLIFTON FEDERAL 34-6 DK</v>
          </cell>
          <cell r="J879">
            <v>0.875</v>
          </cell>
          <cell r="K879">
            <v>0.71967952999999996</v>
          </cell>
        </row>
        <row r="880">
          <cell r="A880" t="str">
            <v>542901</v>
          </cell>
          <cell r="B880" t="str">
            <v>PANDO FEDERAL 32-5 FR</v>
          </cell>
          <cell r="J880">
            <v>0</v>
          </cell>
          <cell r="K880">
            <v>0</v>
          </cell>
        </row>
        <row r="881">
          <cell r="A881" t="str">
            <v>542902</v>
          </cell>
          <cell r="B881" t="str">
            <v>PANDO FEDERAL 32-5 DK</v>
          </cell>
          <cell r="J881">
            <v>0</v>
          </cell>
          <cell r="K881">
            <v>0</v>
          </cell>
        </row>
        <row r="882">
          <cell r="A882" t="str">
            <v>543001</v>
          </cell>
          <cell r="B882" t="str">
            <v>PANDO FEDERAL 32-6 FR</v>
          </cell>
          <cell r="J882">
            <v>0</v>
          </cell>
          <cell r="K882">
            <v>0</v>
          </cell>
        </row>
        <row r="883">
          <cell r="A883" t="str">
            <v>543002</v>
          </cell>
          <cell r="B883" t="str">
            <v>PANDO FEDERAL 32-6 DK</v>
          </cell>
          <cell r="J883">
            <v>0</v>
          </cell>
          <cell r="K883">
            <v>0</v>
          </cell>
        </row>
        <row r="884">
          <cell r="A884" t="str">
            <v>543101</v>
          </cell>
          <cell r="B884" t="str">
            <v>PANDO FEDERAL 32-7 FR</v>
          </cell>
          <cell r="J884">
            <v>0</v>
          </cell>
          <cell r="K884">
            <v>0</v>
          </cell>
        </row>
        <row r="885">
          <cell r="A885" t="str">
            <v>543102</v>
          </cell>
          <cell r="B885" t="str">
            <v>PANDO FEDERAL 32-7 DK</v>
          </cell>
          <cell r="J885">
            <v>0</v>
          </cell>
          <cell r="K885">
            <v>0</v>
          </cell>
        </row>
        <row r="886">
          <cell r="A886" t="str">
            <v>543201</v>
          </cell>
          <cell r="B886" t="str">
            <v>PANDO FEDERAL 32-8 FR</v>
          </cell>
          <cell r="J886">
            <v>1</v>
          </cell>
          <cell r="K886">
            <v>0.82499999999999996</v>
          </cell>
        </row>
        <row r="887">
          <cell r="A887" t="str">
            <v>543202</v>
          </cell>
          <cell r="B887" t="str">
            <v>PANDO FEDERAL 32-8 DK</v>
          </cell>
          <cell r="J887">
            <v>1</v>
          </cell>
          <cell r="K887">
            <v>0.82499999999999996</v>
          </cell>
        </row>
        <row r="888">
          <cell r="A888" t="str">
            <v>543402</v>
          </cell>
          <cell r="B888" t="str">
            <v>MOUNTAIN FUEL 10-5 DK</v>
          </cell>
          <cell r="J888">
            <v>0</v>
          </cell>
          <cell r="K888">
            <v>0</v>
          </cell>
        </row>
        <row r="889">
          <cell r="A889" t="str">
            <v>543601</v>
          </cell>
          <cell r="B889" t="str">
            <v>BRUFF UNIT 48 FR</v>
          </cell>
          <cell r="J889">
            <v>0.59259260000000002</v>
          </cell>
          <cell r="K889">
            <v>0.49120370000000002</v>
          </cell>
        </row>
        <row r="890">
          <cell r="A890" t="str">
            <v>543602</v>
          </cell>
          <cell r="B890" t="str">
            <v>BRUFF UNIT 48 DK</v>
          </cell>
          <cell r="J890">
            <v>0.59259260000000002</v>
          </cell>
          <cell r="K890">
            <v>0.47384134999999999</v>
          </cell>
        </row>
        <row r="891">
          <cell r="A891" t="str">
            <v>543701</v>
          </cell>
          <cell r="B891" t="str">
            <v>BRUFF UNIT 49 FR</v>
          </cell>
          <cell r="J891">
            <v>0</v>
          </cell>
          <cell r="K891">
            <v>0</v>
          </cell>
        </row>
        <row r="892">
          <cell r="A892" t="str">
            <v>543702</v>
          </cell>
          <cell r="B892" t="str">
            <v>BRUFF UNIT 49 DK</v>
          </cell>
          <cell r="J892">
            <v>0</v>
          </cell>
          <cell r="K892">
            <v>0</v>
          </cell>
        </row>
        <row r="893">
          <cell r="A893" t="str">
            <v>543801</v>
          </cell>
          <cell r="B893" t="str">
            <v>BRUFF UNIT 50 FR</v>
          </cell>
          <cell r="J893">
            <v>0.86666659999999995</v>
          </cell>
          <cell r="K893">
            <v>0.72416667000000001</v>
          </cell>
        </row>
        <row r="894">
          <cell r="A894" t="str">
            <v>543802</v>
          </cell>
          <cell r="B894" t="str">
            <v>BRUFF UNIT 50 DK</v>
          </cell>
          <cell r="J894">
            <v>0</v>
          </cell>
          <cell r="K894">
            <v>0</v>
          </cell>
        </row>
        <row r="895">
          <cell r="A895" t="str">
            <v>543901</v>
          </cell>
          <cell r="B895" t="str">
            <v>BRUFF UNIT 51 FR</v>
          </cell>
          <cell r="J895">
            <v>1</v>
          </cell>
          <cell r="K895">
            <v>0.83749998999999997</v>
          </cell>
        </row>
        <row r="896">
          <cell r="A896" t="str">
            <v>543902</v>
          </cell>
          <cell r="B896" t="str">
            <v>BRUFF UNIT 51 DK</v>
          </cell>
          <cell r="J896">
            <v>0.59259260000000002</v>
          </cell>
          <cell r="K896">
            <v>0.47384134999999999</v>
          </cell>
        </row>
        <row r="897">
          <cell r="A897" t="str">
            <v>547301</v>
          </cell>
          <cell r="B897" t="str">
            <v>FABIAN DITCH 549-21E FR</v>
          </cell>
          <cell r="J897">
            <v>0.1108413</v>
          </cell>
          <cell r="K897">
            <v>9.246277E-2</v>
          </cell>
        </row>
        <row r="898">
          <cell r="A898" t="str">
            <v>547302</v>
          </cell>
          <cell r="B898" t="str">
            <v>FABIAN DITCH 549-21E DK</v>
          </cell>
          <cell r="J898">
            <v>0.36594339999999997</v>
          </cell>
          <cell r="K898">
            <v>0.30437941000000002</v>
          </cell>
        </row>
        <row r="899">
          <cell r="A899" t="str">
            <v>547401</v>
          </cell>
          <cell r="B899" t="str">
            <v>KOBUS 606-03E FR</v>
          </cell>
          <cell r="J899">
            <v>0</v>
          </cell>
          <cell r="K899">
            <v>0</v>
          </cell>
        </row>
        <row r="900">
          <cell r="A900" t="str">
            <v>547402</v>
          </cell>
          <cell r="B900" t="str">
            <v>KOBUS 606-03E DK</v>
          </cell>
          <cell r="J900">
            <v>0.390625</v>
          </cell>
          <cell r="K900">
            <v>0.32226561999999997</v>
          </cell>
        </row>
        <row r="901">
          <cell r="A901" t="str">
            <v>556901</v>
          </cell>
          <cell r="B901" t="str">
            <v>FABIAN DITCH 558-27E FR</v>
          </cell>
          <cell r="J901">
            <v>1.3368E-2</v>
          </cell>
          <cell r="K901">
            <v>1.1296E-2</v>
          </cell>
        </row>
        <row r="902">
          <cell r="A902" t="str">
            <v>556902</v>
          </cell>
          <cell r="B902" t="str">
            <v>FABIAN DITCH 558-27E DK</v>
          </cell>
          <cell r="J902">
            <v>0.12837750000000001</v>
          </cell>
          <cell r="K902">
            <v>0.10881014999999999</v>
          </cell>
        </row>
        <row r="903">
          <cell r="A903" t="str">
            <v>560301</v>
          </cell>
          <cell r="B903" t="str">
            <v>KOBUS 645-15E FR</v>
          </cell>
          <cell r="J903">
            <v>0.222222</v>
          </cell>
          <cell r="K903">
            <v>0.18420138999999999</v>
          </cell>
        </row>
        <row r="904">
          <cell r="A904" t="str">
            <v>560302</v>
          </cell>
          <cell r="B904" t="str">
            <v>KOBUS 645-15E DK</v>
          </cell>
          <cell r="J904">
            <v>0</v>
          </cell>
          <cell r="K904">
            <v>0</v>
          </cell>
        </row>
        <row r="905">
          <cell r="A905" t="str">
            <v>561001</v>
          </cell>
          <cell r="B905" t="str">
            <v>KOBUS 649-11E FR</v>
          </cell>
          <cell r="J905">
            <v>0</v>
          </cell>
          <cell r="K905">
            <v>0</v>
          </cell>
        </row>
        <row r="906">
          <cell r="A906" t="str">
            <v>561002</v>
          </cell>
          <cell r="B906" t="str">
            <v>KOBUS 649-11E DK</v>
          </cell>
          <cell r="J906">
            <v>0.31066470000000002</v>
          </cell>
          <cell r="K906">
            <v>0.25969914999999999</v>
          </cell>
        </row>
        <row r="907">
          <cell r="A907" t="str">
            <v>561101</v>
          </cell>
          <cell r="B907" t="str">
            <v>BRUFF UNIT 614-09E FR</v>
          </cell>
          <cell r="J907">
            <v>0.22222</v>
          </cell>
          <cell r="K907">
            <v>0.18420138</v>
          </cell>
        </row>
        <row r="908">
          <cell r="A908" t="str">
            <v>561102</v>
          </cell>
          <cell r="B908" t="str">
            <v>BRUFF UNIT 614-09E DK</v>
          </cell>
          <cell r="J908">
            <v>0</v>
          </cell>
          <cell r="K908">
            <v>0</v>
          </cell>
        </row>
        <row r="909">
          <cell r="A909" t="str">
            <v>561401</v>
          </cell>
          <cell r="B909" t="str">
            <v>BRUFF UNIT 52 FR</v>
          </cell>
          <cell r="J909">
            <v>1</v>
          </cell>
          <cell r="K909">
            <v>0.83749998999999997</v>
          </cell>
        </row>
        <row r="910">
          <cell r="A910" t="str">
            <v>561501</v>
          </cell>
          <cell r="B910" t="str">
            <v>BRUFF UNIT 53 FR</v>
          </cell>
          <cell r="J910">
            <v>1</v>
          </cell>
          <cell r="K910">
            <v>0.83750000000000002</v>
          </cell>
        </row>
        <row r="911">
          <cell r="A911" t="str">
            <v>561601</v>
          </cell>
          <cell r="B911" t="str">
            <v>BRUFF UNIT 54 FR</v>
          </cell>
          <cell r="J911">
            <v>1</v>
          </cell>
          <cell r="K911">
            <v>0.83750000999999996</v>
          </cell>
        </row>
        <row r="912">
          <cell r="A912" t="str">
            <v>561701</v>
          </cell>
          <cell r="B912" t="str">
            <v>BRUFF UNIT 55 FR</v>
          </cell>
          <cell r="J912">
            <v>0.59259260000000002</v>
          </cell>
          <cell r="K912">
            <v>0.49120371000000002</v>
          </cell>
        </row>
        <row r="913">
          <cell r="A913" t="str">
            <v>561702</v>
          </cell>
          <cell r="B913" t="str">
            <v>BRUFF UNIT 55 DK</v>
          </cell>
          <cell r="J913">
            <v>0.59259260000000002</v>
          </cell>
          <cell r="K913">
            <v>0.47384134999999999</v>
          </cell>
        </row>
        <row r="914">
          <cell r="A914" t="str">
            <v>561801</v>
          </cell>
          <cell r="B914" t="str">
            <v>BRUFF UNIT 56 FR</v>
          </cell>
          <cell r="J914">
            <v>1</v>
          </cell>
          <cell r="K914">
            <v>0.83749998999999997</v>
          </cell>
        </row>
        <row r="915">
          <cell r="A915" t="str">
            <v>561802</v>
          </cell>
          <cell r="B915" t="str">
            <v>BRUFF UNIT 56 DK</v>
          </cell>
          <cell r="J915">
            <v>1</v>
          </cell>
          <cell r="K915">
            <v>0.84087838000000004</v>
          </cell>
        </row>
        <row r="916">
          <cell r="A916" t="str">
            <v>562001</v>
          </cell>
          <cell r="B916" t="str">
            <v>FABIAN DITCH 580-13E FR</v>
          </cell>
          <cell r="J916">
            <v>0</v>
          </cell>
          <cell r="K916">
            <v>0</v>
          </cell>
        </row>
        <row r="917">
          <cell r="A917" t="str">
            <v>562002</v>
          </cell>
          <cell r="B917" t="str">
            <v>FABIAN DITCH 580-13E DK</v>
          </cell>
          <cell r="J917">
            <v>0.33835799999999999</v>
          </cell>
          <cell r="K917">
            <v>0.29012316999999999</v>
          </cell>
        </row>
        <row r="918">
          <cell r="A918" t="str">
            <v>570501</v>
          </cell>
          <cell r="B918" t="str">
            <v>KOBUS 616-09E FR</v>
          </cell>
          <cell r="J918">
            <v>0.22222</v>
          </cell>
          <cell r="K918">
            <v>0.18420138</v>
          </cell>
        </row>
        <row r="919">
          <cell r="A919" t="str">
            <v>570502</v>
          </cell>
          <cell r="B919" t="str">
            <v>KOBUS 616-09E DK</v>
          </cell>
          <cell r="J919">
            <v>0.46132450000000003</v>
          </cell>
          <cell r="K919">
            <v>0.38059267000000002</v>
          </cell>
        </row>
        <row r="920">
          <cell r="A920" t="str">
            <v>573302</v>
          </cell>
          <cell r="B920" t="str">
            <v>FABIAN DITCH 568-13E DK</v>
          </cell>
          <cell r="J920">
            <v>0</v>
          </cell>
          <cell r="K920">
            <v>0</v>
          </cell>
        </row>
        <row r="921">
          <cell r="A921" t="str">
            <v>573401</v>
          </cell>
          <cell r="B921" t="str">
            <v>KOBUS 630-15E FR</v>
          </cell>
          <cell r="J921">
            <v>0.222222</v>
          </cell>
          <cell r="K921">
            <v>0.18420138999999999</v>
          </cell>
        </row>
        <row r="922">
          <cell r="A922" t="str">
            <v>573402</v>
          </cell>
          <cell r="B922" t="str">
            <v>KOBUS 630-15E DK</v>
          </cell>
          <cell r="J922">
            <v>0.1953125</v>
          </cell>
          <cell r="K922">
            <v>0.16222655999999999</v>
          </cell>
        </row>
        <row r="923">
          <cell r="A923" t="str">
            <v>576001</v>
          </cell>
          <cell r="B923" t="str">
            <v>KOBUS 617-09E FR</v>
          </cell>
          <cell r="J923">
            <v>0.222222</v>
          </cell>
          <cell r="K923">
            <v>0.18420138</v>
          </cell>
        </row>
        <row r="924">
          <cell r="A924" t="str">
            <v>576002</v>
          </cell>
          <cell r="B924" t="str">
            <v>KOBUS 617-09E DK</v>
          </cell>
          <cell r="J924">
            <v>0.23066220000000001</v>
          </cell>
          <cell r="K924">
            <v>0.19029634000000001</v>
          </cell>
        </row>
        <row r="925">
          <cell r="A925" t="str">
            <v>585000</v>
          </cell>
          <cell r="B925" t="str">
            <v>BRUFF UNIT 57</v>
          </cell>
          <cell r="J925">
            <v>0</v>
          </cell>
          <cell r="K925">
            <v>0</v>
          </cell>
        </row>
        <row r="926">
          <cell r="A926" t="str">
            <v>585100</v>
          </cell>
          <cell r="B926" t="str">
            <v>BRUFF UNIT 68</v>
          </cell>
          <cell r="J926">
            <v>0</v>
          </cell>
          <cell r="K926">
            <v>0</v>
          </cell>
        </row>
        <row r="927">
          <cell r="A927" t="str">
            <v>586700</v>
          </cell>
          <cell r="B927" t="str">
            <v>BRUFF UNIT 63</v>
          </cell>
          <cell r="J927">
            <v>0</v>
          </cell>
          <cell r="K927">
            <v>0</v>
          </cell>
        </row>
        <row r="928">
          <cell r="A928" t="str">
            <v>586701</v>
          </cell>
          <cell r="B928" t="str">
            <v>BRUFF UNIT 63 FR</v>
          </cell>
          <cell r="J928">
            <v>0.59259260000000002</v>
          </cell>
          <cell r="K928">
            <v>0.49120370000000002</v>
          </cell>
        </row>
        <row r="929">
          <cell r="A929" t="str">
            <v>586702</v>
          </cell>
          <cell r="B929" t="str">
            <v>BRUFF UNIT 63 DK</v>
          </cell>
          <cell r="J929">
            <v>0</v>
          </cell>
          <cell r="K929">
            <v>0</v>
          </cell>
        </row>
        <row r="930">
          <cell r="A930" t="str">
            <v>586800</v>
          </cell>
          <cell r="B930" t="str">
            <v>BRUFF UNIT 71</v>
          </cell>
          <cell r="J930">
            <v>0</v>
          </cell>
          <cell r="K930">
            <v>0</v>
          </cell>
        </row>
        <row r="931">
          <cell r="A931" t="str">
            <v>586801</v>
          </cell>
          <cell r="B931" t="str">
            <v>BRUFF UNIT 71 FR</v>
          </cell>
          <cell r="J931">
            <v>0.59259300000000004</v>
          </cell>
          <cell r="K931">
            <v>0.49120371000000002</v>
          </cell>
        </row>
        <row r="932">
          <cell r="A932" t="str">
            <v>586802</v>
          </cell>
          <cell r="B932" t="str">
            <v>BRUFF UNIT 71 DK</v>
          </cell>
          <cell r="J932">
            <v>0.44473380000000001</v>
          </cell>
          <cell r="K932">
            <v>0.36906839000000002</v>
          </cell>
        </row>
        <row r="933">
          <cell r="A933" t="str">
            <v>587101</v>
          </cell>
          <cell r="B933" t="str">
            <v>WYO 'U' (NCT 1) 2 FR</v>
          </cell>
          <cell r="J933">
            <v>0</v>
          </cell>
          <cell r="K933">
            <v>0</v>
          </cell>
        </row>
        <row r="934">
          <cell r="A934" t="str">
            <v>587102</v>
          </cell>
          <cell r="B934" t="str">
            <v>WYO 'U' (NCT 1) 2 DK</v>
          </cell>
          <cell r="J934">
            <v>0</v>
          </cell>
          <cell r="K934">
            <v>0</v>
          </cell>
        </row>
        <row r="935">
          <cell r="A935" t="str">
            <v>587201</v>
          </cell>
          <cell r="B935" t="str">
            <v>WYO 'U' (NCT 1) 3 FR</v>
          </cell>
          <cell r="J935">
            <v>0</v>
          </cell>
          <cell r="K935">
            <v>0</v>
          </cell>
        </row>
        <row r="936">
          <cell r="A936" t="str">
            <v>587301</v>
          </cell>
          <cell r="B936" t="str">
            <v>DONLEY (NCT 1) 3 FR</v>
          </cell>
          <cell r="J936">
            <v>0</v>
          </cell>
          <cell r="K936">
            <v>1.77191E-3</v>
          </cell>
        </row>
        <row r="937">
          <cell r="A937" t="str">
            <v>598600</v>
          </cell>
          <cell r="B937" t="str">
            <v>BRUFF UNIT 58</v>
          </cell>
          <cell r="J937">
            <v>0</v>
          </cell>
          <cell r="K937">
            <v>0</v>
          </cell>
        </row>
        <row r="938">
          <cell r="A938" t="str">
            <v>598700</v>
          </cell>
          <cell r="B938" t="str">
            <v>BRUFF UNIT 59</v>
          </cell>
          <cell r="J938">
            <v>0</v>
          </cell>
          <cell r="K938">
            <v>0</v>
          </cell>
        </row>
        <row r="939">
          <cell r="A939" t="str">
            <v>598800</v>
          </cell>
          <cell r="B939" t="str">
            <v>BRUFF UNIT 60</v>
          </cell>
          <cell r="J939">
            <v>0</v>
          </cell>
          <cell r="K939">
            <v>0</v>
          </cell>
        </row>
        <row r="940">
          <cell r="A940" t="str">
            <v>598900</v>
          </cell>
          <cell r="B940" t="str">
            <v>BRUFF UNIT 64</v>
          </cell>
          <cell r="J940">
            <v>0</v>
          </cell>
          <cell r="K940">
            <v>0</v>
          </cell>
        </row>
        <row r="941">
          <cell r="A941" t="str">
            <v>640402</v>
          </cell>
          <cell r="B941" t="str">
            <v>OUTER BLACKS F0RK 1-27</v>
          </cell>
          <cell r="J941">
            <v>7.03125E-2</v>
          </cell>
          <cell r="K941">
            <v>5.800781E-2</v>
          </cell>
        </row>
        <row r="942">
          <cell r="A942" t="str">
            <v>043808</v>
          </cell>
          <cell r="B942" t="str">
            <v>BUG 9 DES CR</v>
          </cell>
          <cell r="J942">
            <v>0</v>
          </cell>
          <cell r="K942">
            <v>0</v>
          </cell>
        </row>
        <row r="943">
          <cell r="A943" t="str">
            <v>151008</v>
          </cell>
          <cell r="B943" t="str">
            <v>BUG 12 (WATER DISPOSAL) DES CR</v>
          </cell>
          <cell r="J943">
            <v>0</v>
          </cell>
          <cell r="K943">
            <v>0</v>
          </cell>
        </row>
        <row r="944">
          <cell r="A944" t="str">
            <v>151013</v>
          </cell>
          <cell r="B944" t="str">
            <v>BUG 12 ISMAY</v>
          </cell>
          <cell r="J944">
            <v>0</v>
          </cell>
          <cell r="K944">
            <v>0</v>
          </cell>
        </row>
        <row r="945">
          <cell r="A945" t="str">
            <v>167908</v>
          </cell>
          <cell r="B945" t="str">
            <v>BUG 2 DES CR</v>
          </cell>
          <cell r="J945">
            <v>0</v>
          </cell>
          <cell r="K945">
            <v>0</v>
          </cell>
        </row>
        <row r="946">
          <cell r="A946" t="str">
            <v>168008</v>
          </cell>
          <cell r="B946" t="str">
            <v>BUG 4 DES CR</v>
          </cell>
          <cell r="J946">
            <v>0</v>
          </cell>
          <cell r="K946">
            <v>0</v>
          </cell>
        </row>
        <row r="947">
          <cell r="A947" t="str">
            <v>168108</v>
          </cell>
          <cell r="B947" t="str">
            <v>BUG 14 DES CR</v>
          </cell>
          <cell r="J947">
            <v>0</v>
          </cell>
          <cell r="K947">
            <v>0</v>
          </cell>
        </row>
        <row r="948">
          <cell r="A948" t="str">
            <v>168208</v>
          </cell>
          <cell r="B948" t="str">
            <v>BUG 10 DES CR</v>
          </cell>
          <cell r="J948">
            <v>0</v>
          </cell>
          <cell r="K948">
            <v>0</v>
          </cell>
        </row>
        <row r="949">
          <cell r="A949" t="str">
            <v>168308</v>
          </cell>
          <cell r="B949" t="str">
            <v>BUG 17 DES CR</v>
          </cell>
          <cell r="J949">
            <v>0</v>
          </cell>
          <cell r="K949">
            <v>0</v>
          </cell>
        </row>
        <row r="950">
          <cell r="A950" t="str">
            <v>168408</v>
          </cell>
          <cell r="B950" t="str">
            <v>BUG 6 DES CR</v>
          </cell>
          <cell r="J950">
            <v>0</v>
          </cell>
          <cell r="K950">
            <v>0</v>
          </cell>
        </row>
        <row r="951">
          <cell r="A951" t="str">
            <v>168508</v>
          </cell>
          <cell r="B951" t="str">
            <v>BUG 16 DES CR (ISMAY PRODUCER)</v>
          </cell>
          <cell r="J951">
            <v>0</v>
          </cell>
          <cell r="K951">
            <v>0</v>
          </cell>
        </row>
        <row r="952">
          <cell r="A952" t="str">
            <v>168513</v>
          </cell>
          <cell r="B952" t="str">
            <v>BUG 16 ISMAY</v>
          </cell>
          <cell r="J952">
            <v>0</v>
          </cell>
          <cell r="K952">
            <v>0</v>
          </cell>
        </row>
        <row r="953">
          <cell r="A953" t="str">
            <v>227808</v>
          </cell>
          <cell r="B953" t="str">
            <v>BUG 15 DES CR</v>
          </cell>
          <cell r="J953">
            <v>0</v>
          </cell>
          <cell r="K953">
            <v>0</v>
          </cell>
        </row>
        <row r="954">
          <cell r="A954" t="str">
            <v>227908</v>
          </cell>
          <cell r="B954" t="str">
            <v>BUG 13 DES CR</v>
          </cell>
          <cell r="J954">
            <v>0</v>
          </cell>
          <cell r="K954">
            <v>0</v>
          </cell>
        </row>
        <row r="955">
          <cell r="A955" t="str">
            <v>298408</v>
          </cell>
          <cell r="B955" t="str">
            <v>BUG 8 DES CR</v>
          </cell>
          <cell r="J955">
            <v>0</v>
          </cell>
          <cell r="K955">
            <v>0</v>
          </cell>
        </row>
        <row r="956">
          <cell r="A956" t="str">
            <v>301908</v>
          </cell>
          <cell r="B956" t="str">
            <v>FEDERAL CONNELLY 1 DES CR</v>
          </cell>
          <cell r="J956">
            <v>0</v>
          </cell>
          <cell r="K956">
            <v>0</v>
          </cell>
        </row>
        <row r="957">
          <cell r="A957" t="str">
            <v>018302</v>
          </cell>
          <cell r="B957" t="str">
            <v>BUTCHERKNIFE SPR 1 DK</v>
          </cell>
          <cell r="J957">
            <v>0.68800799999999995</v>
          </cell>
          <cell r="K957">
            <v>0</v>
          </cell>
        </row>
        <row r="958">
          <cell r="A958" t="str">
            <v>018314</v>
          </cell>
          <cell r="B958" t="str">
            <v>BUTCHERKNIFE SPR 1 MORGAN</v>
          </cell>
          <cell r="J958">
            <v>0.72917900000000002</v>
          </cell>
          <cell r="K958">
            <v>0</v>
          </cell>
        </row>
        <row r="959">
          <cell r="A959" t="str">
            <v>018414</v>
          </cell>
          <cell r="B959" t="str">
            <v>BUTCHERKNIFE SPR 2 MORGAN</v>
          </cell>
          <cell r="J959">
            <v>0.86355199999999999</v>
          </cell>
          <cell r="K959">
            <v>0</v>
          </cell>
        </row>
        <row r="960">
          <cell r="A960" t="str">
            <v>018502</v>
          </cell>
          <cell r="B960" t="str">
            <v>BUTCHERKNIFE SPR 6 DK</v>
          </cell>
          <cell r="J960">
            <v>0.68800799999999995</v>
          </cell>
          <cell r="K960">
            <v>0.56632455000000004</v>
          </cell>
        </row>
        <row r="961">
          <cell r="A961" t="str">
            <v>023102</v>
          </cell>
          <cell r="B961" t="str">
            <v>BUTCHERKNIFE SPR 5 DK</v>
          </cell>
          <cell r="J961">
            <v>0</v>
          </cell>
          <cell r="K961">
            <v>0.56632455000000004</v>
          </cell>
        </row>
        <row r="962">
          <cell r="A962" t="str">
            <v>023114</v>
          </cell>
          <cell r="B962" t="str">
            <v>BUTCHERKNIFE SPR 5 MORGAN</v>
          </cell>
          <cell r="J962">
            <v>0.68800799999999995</v>
          </cell>
          <cell r="K962">
            <v>0</v>
          </cell>
        </row>
        <row r="963">
          <cell r="A963" t="str">
            <v>038002</v>
          </cell>
          <cell r="B963" t="str">
            <v>BUTCHERKNIFE SPR 4 DK</v>
          </cell>
          <cell r="J963">
            <v>0.68800799999999995</v>
          </cell>
          <cell r="K963">
            <v>0</v>
          </cell>
        </row>
        <row r="964">
          <cell r="A964" t="str">
            <v>038014</v>
          </cell>
          <cell r="B964" t="str">
            <v>BUTCHERKNIFE SPR 4 MORGAN</v>
          </cell>
          <cell r="J964">
            <v>0.74112900000000004</v>
          </cell>
          <cell r="K964">
            <v>0</v>
          </cell>
        </row>
        <row r="965">
          <cell r="A965" t="str">
            <v>144202</v>
          </cell>
          <cell r="B965" t="str">
            <v>BUTCHERKNIFE SPR 8 DK</v>
          </cell>
          <cell r="J965">
            <v>0</v>
          </cell>
          <cell r="K965">
            <v>0</v>
          </cell>
        </row>
        <row r="966">
          <cell r="A966" t="str">
            <v>183402</v>
          </cell>
          <cell r="B966" t="str">
            <v>BUTCHERKNIFE SPR 9 DK</v>
          </cell>
          <cell r="J966">
            <v>0</v>
          </cell>
          <cell r="K966">
            <v>0</v>
          </cell>
        </row>
        <row r="967">
          <cell r="A967" t="str">
            <v>023203</v>
          </cell>
          <cell r="B967" t="str">
            <v>CANYON CREEK UNIT 3 MESA</v>
          </cell>
          <cell r="J967">
            <v>0.7062967</v>
          </cell>
          <cell r="K967">
            <v>0.59183651000000004</v>
          </cell>
        </row>
        <row r="968">
          <cell r="A968" t="str">
            <v>023303</v>
          </cell>
          <cell r="B968" t="str">
            <v>CANYON CREEK UNIT 4 MESA</v>
          </cell>
          <cell r="J968">
            <v>0.7062967</v>
          </cell>
          <cell r="K968">
            <v>0.59183651000000004</v>
          </cell>
        </row>
        <row r="969">
          <cell r="A969" t="str">
            <v>023403</v>
          </cell>
          <cell r="B969" t="str">
            <v>CANYON CREEK UNIT 5 MESA</v>
          </cell>
          <cell r="J969">
            <v>0</v>
          </cell>
          <cell r="K969">
            <v>0.59183651000000004</v>
          </cell>
        </row>
        <row r="970">
          <cell r="A970" t="str">
            <v>023465</v>
          </cell>
          <cell r="B970" t="str">
            <v>CANYON CREEK UNIT 5 UP MESA</v>
          </cell>
          <cell r="J970">
            <v>0.7062967</v>
          </cell>
          <cell r="K970">
            <v>0.59183651000000004</v>
          </cell>
        </row>
        <row r="971">
          <cell r="A971" t="str">
            <v>023503</v>
          </cell>
          <cell r="B971" t="str">
            <v>CANYON CREEK UNIT 6 MESA</v>
          </cell>
          <cell r="J971">
            <v>0.7062967</v>
          </cell>
          <cell r="K971">
            <v>0.59183651000000004</v>
          </cell>
        </row>
        <row r="972">
          <cell r="A972" t="str">
            <v>023603</v>
          </cell>
          <cell r="B972" t="str">
            <v>CANYON CREEK UNIT 7 MESA</v>
          </cell>
          <cell r="J972">
            <v>0.7062967</v>
          </cell>
          <cell r="K972">
            <v>0.59183651000000004</v>
          </cell>
        </row>
        <row r="973">
          <cell r="A973" t="str">
            <v>023703</v>
          </cell>
          <cell r="B973" t="str">
            <v>CANYON CREEK UNIT 8 MESA</v>
          </cell>
          <cell r="J973">
            <v>0.7062967</v>
          </cell>
          <cell r="K973">
            <v>0.59183651000000004</v>
          </cell>
        </row>
        <row r="974">
          <cell r="A974" t="str">
            <v>023803</v>
          </cell>
          <cell r="B974" t="str">
            <v>CANYON CREEK UNIT 9 MESA</v>
          </cell>
          <cell r="J974">
            <v>0.7062967</v>
          </cell>
          <cell r="K974">
            <v>0.59183651000000004</v>
          </cell>
        </row>
        <row r="975">
          <cell r="A975" t="str">
            <v>023903</v>
          </cell>
          <cell r="B975" t="str">
            <v>CANYON CREEK UNIT 10 MESA</v>
          </cell>
          <cell r="J975">
            <v>0.7062967</v>
          </cell>
          <cell r="K975">
            <v>0.59183651000000004</v>
          </cell>
        </row>
        <row r="976">
          <cell r="A976" t="str">
            <v>023965</v>
          </cell>
          <cell r="B976" t="str">
            <v>CANYON CREEK 10 UPPER MESA</v>
          </cell>
          <cell r="J976">
            <v>0</v>
          </cell>
          <cell r="K976">
            <v>0</v>
          </cell>
        </row>
        <row r="977">
          <cell r="A977" t="str">
            <v>024003</v>
          </cell>
          <cell r="B977" t="str">
            <v>CANYON CREEK UNIT 11 MESA</v>
          </cell>
          <cell r="J977">
            <v>0.7062967</v>
          </cell>
          <cell r="K977">
            <v>0.59183651000000004</v>
          </cell>
        </row>
        <row r="978">
          <cell r="A978" t="str">
            <v>024042</v>
          </cell>
          <cell r="B978" t="str">
            <v>CANYON CREEK UNIT 11 CC/TR</v>
          </cell>
          <cell r="J978">
            <v>0.7062967</v>
          </cell>
          <cell r="K978">
            <v>0.59183651000000004</v>
          </cell>
        </row>
        <row r="979">
          <cell r="A979" t="str">
            <v>024065</v>
          </cell>
          <cell r="B979" t="str">
            <v>CANYON CREEK 11 UPPER MESA</v>
          </cell>
          <cell r="J979">
            <v>0</v>
          </cell>
          <cell r="K979">
            <v>0</v>
          </cell>
        </row>
        <row r="980">
          <cell r="A980" t="str">
            <v>024103</v>
          </cell>
          <cell r="B980" t="str">
            <v>CANYON CREEK UNIT 12 MESA</v>
          </cell>
          <cell r="J980">
            <v>0.7062967</v>
          </cell>
          <cell r="K980">
            <v>0.59183651000000004</v>
          </cell>
        </row>
        <row r="981">
          <cell r="A981" t="str">
            <v>024117</v>
          </cell>
          <cell r="B981" t="str">
            <v>CANYON CREEK UNIT 12 ALMOND</v>
          </cell>
          <cell r="J981">
            <v>0.7062967</v>
          </cell>
          <cell r="K981">
            <v>0.59183651000000004</v>
          </cell>
        </row>
        <row r="982">
          <cell r="A982" t="str">
            <v>024203</v>
          </cell>
          <cell r="B982" t="str">
            <v>CANYON CREEK UNIT 13 MESA</v>
          </cell>
          <cell r="J982">
            <v>0</v>
          </cell>
          <cell r="K982">
            <v>0.59183651000000004</v>
          </cell>
        </row>
        <row r="983">
          <cell r="A983" t="str">
            <v>024265</v>
          </cell>
          <cell r="B983" t="str">
            <v>CANYON CREEK 13 UPPER MESA</v>
          </cell>
          <cell r="J983">
            <v>0.7062967</v>
          </cell>
          <cell r="K983">
            <v>0.59183660000000005</v>
          </cell>
        </row>
        <row r="984">
          <cell r="A984" t="str">
            <v>024303</v>
          </cell>
          <cell r="B984" t="str">
            <v>CANYON CREEK UNIT 14 MESA</v>
          </cell>
          <cell r="J984">
            <v>0.7062967</v>
          </cell>
          <cell r="K984">
            <v>0.59183651000000004</v>
          </cell>
        </row>
        <row r="985">
          <cell r="A985" t="str">
            <v>024365</v>
          </cell>
          <cell r="B985" t="str">
            <v>CANYON CREEK 14 UPPER MESA</v>
          </cell>
          <cell r="J985">
            <v>0.7062967</v>
          </cell>
          <cell r="K985">
            <v>0.59183660000000005</v>
          </cell>
        </row>
        <row r="986">
          <cell r="A986" t="str">
            <v>024403</v>
          </cell>
          <cell r="B986" t="str">
            <v>CANYON CREEK UNIT 15 MESA</v>
          </cell>
          <cell r="J986">
            <v>0.7062967</v>
          </cell>
          <cell r="K986">
            <v>0.59183651000000004</v>
          </cell>
        </row>
        <row r="987">
          <cell r="A987" t="str">
            <v>024503</v>
          </cell>
          <cell r="B987" t="str">
            <v>CANYON CREEK UNIT 16 MESA</v>
          </cell>
          <cell r="J987">
            <v>0.7062967</v>
          </cell>
          <cell r="K987">
            <v>0.59183651000000004</v>
          </cell>
        </row>
        <row r="988">
          <cell r="A988" t="str">
            <v>024565</v>
          </cell>
          <cell r="B988" t="str">
            <v>CANYON CREEK UNIT 16 UP MESA</v>
          </cell>
          <cell r="J988">
            <v>0.7062967</v>
          </cell>
          <cell r="K988">
            <v>0.59183651000000004</v>
          </cell>
        </row>
        <row r="989">
          <cell r="A989" t="str">
            <v>024603</v>
          </cell>
          <cell r="B989" t="str">
            <v>CANYON CREEK UNIT 17 MESA</v>
          </cell>
          <cell r="J989">
            <v>0.7062967</v>
          </cell>
          <cell r="K989">
            <v>0.59183651000000004</v>
          </cell>
        </row>
        <row r="990">
          <cell r="A990" t="str">
            <v>024703</v>
          </cell>
          <cell r="B990" t="str">
            <v>CANYON CREEK UNIT 18 MESA</v>
          </cell>
          <cell r="J990">
            <v>0.7062967</v>
          </cell>
          <cell r="K990">
            <v>0.59183651000000004</v>
          </cell>
        </row>
        <row r="991">
          <cell r="A991" t="str">
            <v>024803</v>
          </cell>
          <cell r="B991" t="str">
            <v>CANYON CREEK UNIT 19 MESA</v>
          </cell>
          <cell r="J991">
            <v>0.7062967</v>
          </cell>
          <cell r="K991">
            <v>0.59183651000000004</v>
          </cell>
        </row>
        <row r="992">
          <cell r="A992" t="str">
            <v>024865</v>
          </cell>
          <cell r="B992" t="str">
            <v>CANYON CREEK 19 UPPER MESA</v>
          </cell>
          <cell r="J992">
            <v>0</v>
          </cell>
          <cell r="K992">
            <v>0.59183660000000005</v>
          </cell>
        </row>
        <row r="993">
          <cell r="A993" t="str">
            <v>024903</v>
          </cell>
          <cell r="B993" t="str">
            <v>CANYON CREEK UNIT 22 MESA</v>
          </cell>
          <cell r="J993">
            <v>0.7062967</v>
          </cell>
          <cell r="K993">
            <v>0.59183651000000004</v>
          </cell>
        </row>
        <row r="994">
          <cell r="A994" t="str">
            <v>025003</v>
          </cell>
          <cell r="B994" t="str">
            <v>CANYON CREEK UNIT 23 MESA</v>
          </cell>
          <cell r="J994">
            <v>0.7062967</v>
          </cell>
          <cell r="K994">
            <v>0.59183651000000004</v>
          </cell>
        </row>
        <row r="995">
          <cell r="A995" t="str">
            <v>025103</v>
          </cell>
          <cell r="B995" t="str">
            <v>CANYON CREEK UNIT 24 MESA</v>
          </cell>
          <cell r="J995">
            <v>0.7062967</v>
          </cell>
          <cell r="K995">
            <v>0.59183651000000004</v>
          </cell>
        </row>
        <row r="996">
          <cell r="A996" t="str">
            <v>025203</v>
          </cell>
          <cell r="B996" t="str">
            <v>CANYON CREEK UNIT 25 MESA</v>
          </cell>
          <cell r="J996">
            <v>0.7062967</v>
          </cell>
          <cell r="K996">
            <v>0.59183651000000004</v>
          </cell>
        </row>
        <row r="997">
          <cell r="A997" t="str">
            <v>025265</v>
          </cell>
          <cell r="B997" t="str">
            <v>CANYON CREEK 25 UPPER MESA</v>
          </cell>
          <cell r="J997">
            <v>0.7062967</v>
          </cell>
          <cell r="K997">
            <v>0.59183660000000005</v>
          </cell>
        </row>
        <row r="998">
          <cell r="A998" t="str">
            <v>025303</v>
          </cell>
          <cell r="B998" t="str">
            <v>CANYON CREEK UNIT 26 MESA</v>
          </cell>
          <cell r="J998">
            <v>0.7062967</v>
          </cell>
          <cell r="K998">
            <v>0.59183651000000004</v>
          </cell>
        </row>
        <row r="999">
          <cell r="A999" t="str">
            <v>025365</v>
          </cell>
          <cell r="B999" t="str">
            <v>CANYON CREEK UNIT 26 UPR MESA</v>
          </cell>
          <cell r="J999">
            <v>0.7062967</v>
          </cell>
          <cell r="K999">
            <v>0.59183651000000004</v>
          </cell>
        </row>
        <row r="1000">
          <cell r="A1000" t="str">
            <v>025403</v>
          </cell>
          <cell r="B1000" t="str">
            <v>CANYON CREEK UNIT 27 MESA</v>
          </cell>
          <cell r="J1000">
            <v>0.7062967</v>
          </cell>
          <cell r="K1000">
            <v>0.59183651000000004</v>
          </cell>
        </row>
        <row r="1001">
          <cell r="A1001" t="str">
            <v>025503</v>
          </cell>
          <cell r="B1001" t="str">
            <v>CANYON CREEK UNIT 28 MESA</v>
          </cell>
          <cell r="J1001">
            <v>0.7062967</v>
          </cell>
          <cell r="K1001">
            <v>0.59183651000000004</v>
          </cell>
        </row>
        <row r="1002">
          <cell r="A1002" t="str">
            <v>025603</v>
          </cell>
          <cell r="B1002" t="str">
            <v>CANYON CREEK UNIT 29 MESA</v>
          </cell>
          <cell r="J1002">
            <v>0.7062967</v>
          </cell>
          <cell r="K1002">
            <v>0.59183651000000004</v>
          </cell>
        </row>
        <row r="1003">
          <cell r="A1003" t="str">
            <v>025803</v>
          </cell>
          <cell r="B1003" t="str">
            <v>CANYON CREEK UNIT 30 MESA</v>
          </cell>
          <cell r="J1003">
            <v>0</v>
          </cell>
          <cell r="K1003">
            <v>0.59183651000000004</v>
          </cell>
        </row>
        <row r="1004">
          <cell r="A1004" t="str">
            <v>025903</v>
          </cell>
          <cell r="B1004" t="str">
            <v>CANYON CREEK UNIT 31 MESA</v>
          </cell>
          <cell r="J1004">
            <v>0</v>
          </cell>
          <cell r="K1004">
            <v>0.59183651000000004</v>
          </cell>
        </row>
        <row r="1005">
          <cell r="A1005" t="str">
            <v>026304</v>
          </cell>
          <cell r="B1005" t="str">
            <v>CANYON CREEK FEDERAL 2-19 WAS</v>
          </cell>
          <cell r="J1005">
            <v>0</v>
          </cell>
          <cell r="K1005">
            <v>0</v>
          </cell>
        </row>
        <row r="1006">
          <cell r="A1006" t="str">
            <v>208303</v>
          </cell>
          <cell r="B1006" t="str">
            <v>CANYON CREEK UNIT 33 MESA</v>
          </cell>
          <cell r="J1006">
            <v>0.7062967</v>
          </cell>
          <cell r="K1006">
            <v>0.59183651000000004</v>
          </cell>
        </row>
        <row r="1007">
          <cell r="A1007" t="str">
            <v>208365</v>
          </cell>
          <cell r="B1007" t="str">
            <v>CANYON CREEK 33 UPPER MESA</v>
          </cell>
          <cell r="J1007">
            <v>0.7062967</v>
          </cell>
          <cell r="K1007">
            <v>0.59183660000000005</v>
          </cell>
        </row>
        <row r="1008">
          <cell r="A1008" t="str">
            <v>211703</v>
          </cell>
          <cell r="B1008" t="str">
            <v>CANYON CREEK UNIT 32 MESA</v>
          </cell>
          <cell r="J1008">
            <v>0.7062967</v>
          </cell>
          <cell r="K1008">
            <v>0.59183651000000004</v>
          </cell>
        </row>
        <row r="1009">
          <cell r="A1009" t="str">
            <v>211743</v>
          </cell>
          <cell r="B1009" t="str">
            <v>CANYON CREEK UNIT 32 CC/AL</v>
          </cell>
          <cell r="J1009">
            <v>0.7062967</v>
          </cell>
          <cell r="K1009">
            <v>0</v>
          </cell>
        </row>
        <row r="1010">
          <cell r="A1010" t="str">
            <v>486303</v>
          </cell>
          <cell r="B1010" t="str">
            <v>CANYON CREEK UNIT 37 MESA</v>
          </cell>
          <cell r="J1010">
            <v>0.7062967</v>
          </cell>
          <cell r="K1010">
            <v>0.59183651000000004</v>
          </cell>
        </row>
        <row r="1011">
          <cell r="A1011" t="str">
            <v>491503</v>
          </cell>
          <cell r="B1011" t="str">
            <v>CANYON CREEK UNIT 35 MESA</v>
          </cell>
          <cell r="J1011">
            <v>0.7062967</v>
          </cell>
          <cell r="K1011">
            <v>0.59183651000000004</v>
          </cell>
        </row>
        <row r="1012">
          <cell r="A1012" t="str">
            <v>491603</v>
          </cell>
          <cell r="B1012" t="str">
            <v>CANYON CREEK UNIT 36 MESA</v>
          </cell>
          <cell r="J1012">
            <v>1</v>
          </cell>
          <cell r="K1012">
            <v>0.83760986000000004</v>
          </cell>
        </row>
        <row r="1013">
          <cell r="A1013" t="str">
            <v>491703</v>
          </cell>
          <cell r="B1013" t="str">
            <v>CANYON CREEK UNIT 38 MESA</v>
          </cell>
          <cell r="J1013">
            <v>0.7062967</v>
          </cell>
          <cell r="K1013">
            <v>0.59183651000000004</v>
          </cell>
        </row>
        <row r="1014">
          <cell r="A1014" t="str">
            <v>491803</v>
          </cell>
          <cell r="B1014" t="str">
            <v>CANYON CREEK UNIT 39 MESA</v>
          </cell>
          <cell r="J1014">
            <v>0.7062967</v>
          </cell>
          <cell r="K1014">
            <v>0.59183651000000004</v>
          </cell>
        </row>
        <row r="1015">
          <cell r="A1015" t="str">
            <v>491865</v>
          </cell>
          <cell r="B1015" t="str">
            <v>CANYON CREEK 39 UPPER MESA</v>
          </cell>
          <cell r="J1015">
            <v>0.7062967</v>
          </cell>
          <cell r="K1015">
            <v>0.59183660000000005</v>
          </cell>
        </row>
        <row r="1016">
          <cell r="A1016" t="str">
            <v>498501</v>
          </cell>
          <cell r="B1016" t="str">
            <v>CANYON CREEK UNIT 34R FR (C7)</v>
          </cell>
          <cell r="J1016">
            <v>0</v>
          </cell>
          <cell r="K1016">
            <v>0</v>
          </cell>
        </row>
        <row r="1017">
          <cell r="A1017" t="str">
            <v>498502</v>
          </cell>
          <cell r="B1017" t="str">
            <v>CANYON CREEK UNIT 34R DK (C7)</v>
          </cell>
          <cell r="J1017">
            <v>0</v>
          </cell>
          <cell r="K1017">
            <v>0</v>
          </cell>
        </row>
        <row r="1018">
          <cell r="A1018" t="str">
            <v>498516</v>
          </cell>
          <cell r="B1018" t="str">
            <v>CANYON CREEK UNIT 34R BAX  (C7)</v>
          </cell>
          <cell r="J1018">
            <v>0</v>
          </cell>
          <cell r="K1018">
            <v>0</v>
          </cell>
        </row>
        <row r="1019">
          <cell r="A1019" t="str">
            <v>498601</v>
          </cell>
          <cell r="B1019" t="str">
            <v>CANYON CREEK UNIT 41 FR  (C7)</v>
          </cell>
          <cell r="J1019">
            <v>0</v>
          </cell>
          <cell r="K1019">
            <v>0</v>
          </cell>
        </row>
        <row r="1020">
          <cell r="A1020" t="str">
            <v>498602</v>
          </cell>
          <cell r="B1020" t="str">
            <v>CANYON CREEK UNIT 41 DK</v>
          </cell>
          <cell r="J1020">
            <v>0</v>
          </cell>
          <cell r="K1020">
            <v>0</v>
          </cell>
        </row>
        <row r="1021">
          <cell r="A1021" t="str">
            <v>498616</v>
          </cell>
          <cell r="B1021" t="str">
            <v>CANYON CREEK UNIT 41 BAX (C7)</v>
          </cell>
          <cell r="J1021">
            <v>0</v>
          </cell>
          <cell r="K1021">
            <v>0</v>
          </cell>
        </row>
        <row r="1022">
          <cell r="A1022" t="str">
            <v>505302</v>
          </cell>
          <cell r="B1022" t="str">
            <v>CANYON CREEK UNIT 40Q DK</v>
          </cell>
          <cell r="J1022">
            <v>0</v>
          </cell>
          <cell r="K1022">
            <v>0</v>
          </cell>
        </row>
        <row r="1023">
          <cell r="A1023" t="str">
            <v>505303</v>
          </cell>
          <cell r="B1023" t="str">
            <v>CANYON CREEK UNIT 40 W MESA</v>
          </cell>
          <cell r="J1023">
            <v>0.7062967</v>
          </cell>
          <cell r="K1023">
            <v>0.59183651000000004</v>
          </cell>
        </row>
        <row r="1024">
          <cell r="A1024" t="str">
            <v>505402</v>
          </cell>
          <cell r="B1024" t="str">
            <v>CANYON CREEK UNIT 44 DK</v>
          </cell>
          <cell r="J1024">
            <v>0</v>
          </cell>
          <cell r="K1024">
            <v>0</v>
          </cell>
        </row>
        <row r="1025">
          <cell r="A1025" t="str">
            <v>505403</v>
          </cell>
          <cell r="B1025" t="str">
            <v>CANYON CREEK UNIT 44 W MESA</v>
          </cell>
          <cell r="J1025">
            <v>0.7062967</v>
          </cell>
          <cell r="K1025">
            <v>0.59183651000000004</v>
          </cell>
        </row>
        <row r="1026">
          <cell r="A1026" t="str">
            <v>510601</v>
          </cell>
          <cell r="B1026" t="str">
            <v>CANYON CREEK UNIT 45 FR C7</v>
          </cell>
          <cell r="J1026">
            <v>0</v>
          </cell>
          <cell r="K1026">
            <v>0</v>
          </cell>
        </row>
        <row r="1027">
          <cell r="A1027" t="str">
            <v>510602</v>
          </cell>
          <cell r="B1027" t="str">
            <v>CANYON CREEK UNIT 45 DK C7</v>
          </cell>
          <cell r="J1027">
            <v>0</v>
          </cell>
          <cell r="K1027">
            <v>0</v>
          </cell>
        </row>
        <row r="1028">
          <cell r="A1028" t="str">
            <v>510616</v>
          </cell>
          <cell r="B1028" t="str">
            <v>CANYON CREEK UNIT 45 BAX C7</v>
          </cell>
          <cell r="J1028">
            <v>0</v>
          </cell>
          <cell r="K1028">
            <v>0</v>
          </cell>
        </row>
        <row r="1029">
          <cell r="A1029" t="str">
            <v>510701</v>
          </cell>
          <cell r="B1029" t="str">
            <v>CANYON CREEK UNIT 46 FR C7</v>
          </cell>
          <cell r="J1029">
            <v>0</v>
          </cell>
          <cell r="K1029">
            <v>0</v>
          </cell>
        </row>
        <row r="1030">
          <cell r="A1030" t="str">
            <v>510702</v>
          </cell>
          <cell r="B1030" t="str">
            <v>CANYON CREEK UNIT 46 DK C7</v>
          </cell>
          <cell r="J1030">
            <v>0</v>
          </cell>
          <cell r="K1030">
            <v>0</v>
          </cell>
        </row>
        <row r="1031">
          <cell r="A1031" t="str">
            <v>510703</v>
          </cell>
          <cell r="B1031" t="str">
            <v xml:space="preserve">CANYON CREEK UNIT 46 MESA </v>
          </cell>
          <cell r="J1031">
            <v>0.7062967</v>
          </cell>
          <cell r="K1031">
            <v>0.59183660000000005</v>
          </cell>
        </row>
        <row r="1032">
          <cell r="A1032" t="str">
            <v>510716</v>
          </cell>
          <cell r="B1032" t="str">
            <v>CANYON CREEK UNIT 46 BAX C7</v>
          </cell>
          <cell r="J1032">
            <v>0</v>
          </cell>
          <cell r="K1032">
            <v>0</v>
          </cell>
        </row>
        <row r="1033">
          <cell r="A1033" t="str">
            <v>511801</v>
          </cell>
          <cell r="B1033" t="str">
            <v>CANYON CREEK UNIT 47Q FR  (C7)</v>
          </cell>
          <cell r="J1033">
            <v>0</v>
          </cell>
          <cell r="K1033">
            <v>0</v>
          </cell>
        </row>
        <row r="1034">
          <cell r="A1034" t="str">
            <v>511802</v>
          </cell>
          <cell r="B1034" t="str">
            <v>CANYON CREEK UNIT 47Q DK  (C7)</v>
          </cell>
          <cell r="J1034">
            <v>0</v>
          </cell>
          <cell r="K1034">
            <v>0</v>
          </cell>
        </row>
        <row r="1035">
          <cell r="A1035" t="str">
            <v>511816</v>
          </cell>
          <cell r="B1035" t="str">
            <v>CANYON CREEK UNIT 47Q BAX  (C7)</v>
          </cell>
          <cell r="J1035">
            <v>0</v>
          </cell>
          <cell r="K1035">
            <v>0</v>
          </cell>
        </row>
        <row r="1036">
          <cell r="A1036" t="str">
            <v>511902</v>
          </cell>
          <cell r="B1036" t="str">
            <v>CANYON CREEK 48 DO NOT USE</v>
          </cell>
          <cell r="J1036">
            <v>0</v>
          </cell>
          <cell r="K1036">
            <v>0</v>
          </cell>
        </row>
        <row r="1037">
          <cell r="A1037" t="str">
            <v>512002</v>
          </cell>
          <cell r="B1037" t="str">
            <v>CANYON CREEK 49 DK</v>
          </cell>
          <cell r="J1037">
            <v>0</v>
          </cell>
          <cell r="K1037">
            <v>0</v>
          </cell>
        </row>
        <row r="1038">
          <cell r="A1038" t="str">
            <v>512003</v>
          </cell>
          <cell r="B1038" t="str">
            <v>CANYON CREEK 49 MESA</v>
          </cell>
          <cell r="J1038">
            <v>0.7062967</v>
          </cell>
          <cell r="K1038">
            <v>0.59183660000000005</v>
          </cell>
        </row>
        <row r="1039">
          <cell r="A1039" t="str">
            <v>513302</v>
          </cell>
          <cell r="B1039" t="str">
            <v>CANYON CREEK 39Q DK</v>
          </cell>
          <cell r="J1039">
            <v>0</v>
          </cell>
          <cell r="K1039">
            <v>0</v>
          </cell>
        </row>
        <row r="1040">
          <cell r="A1040" t="str">
            <v>513402</v>
          </cell>
          <cell r="B1040" t="str">
            <v>CANYON CREEK 36Q DK</v>
          </cell>
          <cell r="J1040">
            <v>0</v>
          </cell>
          <cell r="K1040">
            <v>0</v>
          </cell>
        </row>
        <row r="1041">
          <cell r="A1041" t="str">
            <v>513503</v>
          </cell>
          <cell r="B1041" t="str">
            <v>CANYON CREEK 41W MESA</v>
          </cell>
          <cell r="J1041">
            <v>0</v>
          </cell>
          <cell r="K1041">
            <v>0</v>
          </cell>
        </row>
        <row r="1042">
          <cell r="A1042" t="str">
            <v>515503</v>
          </cell>
          <cell r="B1042" t="str">
            <v>CANYON CREEK UNIT 57W MESA</v>
          </cell>
          <cell r="J1042">
            <v>0</v>
          </cell>
          <cell r="K1042">
            <v>0</v>
          </cell>
        </row>
        <row r="1043">
          <cell r="A1043" t="str">
            <v>515603</v>
          </cell>
          <cell r="B1043" t="str">
            <v>CANYON CREEK 50W DO NOT USE</v>
          </cell>
          <cell r="J1043">
            <v>0</v>
          </cell>
          <cell r="K1043">
            <v>0</v>
          </cell>
        </row>
        <row r="1044">
          <cell r="A1044" t="str">
            <v>515703</v>
          </cell>
          <cell r="B1044" t="str">
            <v>CANYON CREEK 51W DO NOT USE</v>
          </cell>
          <cell r="J1044">
            <v>0</v>
          </cell>
          <cell r="K1044">
            <v>0</v>
          </cell>
        </row>
        <row r="1045">
          <cell r="A1045" t="str">
            <v>515803</v>
          </cell>
          <cell r="B1045" t="str">
            <v>CANYON CREEK UNIT 52W MESA</v>
          </cell>
          <cell r="J1045">
            <v>0</v>
          </cell>
          <cell r="K1045">
            <v>0</v>
          </cell>
        </row>
        <row r="1046">
          <cell r="A1046" t="str">
            <v>515903</v>
          </cell>
          <cell r="B1046" t="str">
            <v>CANYON CREEK UNIT 53W MESA</v>
          </cell>
          <cell r="J1046">
            <v>0</v>
          </cell>
          <cell r="K1046">
            <v>0</v>
          </cell>
        </row>
        <row r="1047">
          <cell r="A1047" t="str">
            <v>516003</v>
          </cell>
          <cell r="B1047" t="str">
            <v>CANYON CREEK UNIT 54W MESA</v>
          </cell>
          <cell r="J1047">
            <v>0</v>
          </cell>
          <cell r="K1047">
            <v>0</v>
          </cell>
        </row>
        <row r="1048">
          <cell r="A1048" t="str">
            <v>516103</v>
          </cell>
          <cell r="B1048" t="str">
            <v>CANYON CREEK UNIT 55W MESA</v>
          </cell>
          <cell r="J1048">
            <v>0</v>
          </cell>
          <cell r="K1048">
            <v>0</v>
          </cell>
        </row>
        <row r="1049">
          <cell r="A1049" t="str">
            <v>516203</v>
          </cell>
          <cell r="B1049" t="str">
            <v>CANYON CREEK UNIT 56W MESA</v>
          </cell>
          <cell r="J1049">
            <v>0</v>
          </cell>
          <cell r="K1049">
            <v>0</v>
          </cell>
        </row>
        <row r="1050">
          <cell r="A1050" t="str">
            <v>516902</v>
          </cell>
          <cell r="B1050" t="str">
            <v>CANYON CREEK 50W DO NOT USE</v>
          </cell>
          <cell r="J1050">
            <v>0</v>
          </cell>
          <cell r="K1050">
            <v>0</v>
          </cell>
        </row>
        <row r="1051">
          <cell r="A1051" t="str">
            <v>517002</v>
          </cell>
          <cell r="B1051" t="str">
            <v>CANYON CREEK UNIT 54W DK</v>
          </cell>
          <cell r="J1051">
            <v>0</v>
          </cell>
          <cell r="K1051">
            <v>0</v>
          </cell>
        </row>
        <row r="1052">
          <cell r="A1052" t="str">
            <v>518001</v>
          </cell>
          <cell r="B1052" t="str">
            <v>CANYON CREEK 61Q FR (C7)</v>
          </cell>
          <cell r="J1052">
            <v>0</v>
          </cell>
          <cell r="K1052">
            <v>0</v>
          </cell>
        </row>
        <row r="1053">
          <cell r="A1053" t="str">
            <v>518002</v>
          </cell>
          <cell r="B1053" t="str">
            <v>CANYON CREEK 61Q DK</v>
          </cell>
          <cell r="J1053">
            <v>0</v>
          </cell>
          <cell r="K1053">
            <v>0</v>
          </cell>
        </row>
        <row r="1054">
          <cell r="A1054" t="str">
            <v>518016</v>
          </cell>
          <cell r="B1054" t="str">
            <v>CANYON CREEK 61Q BAX (C7)</v>
          </cell>
          <cell r="J1054">
            <v>0</v>
          </cell>
          <cell r="K1054">
            <v>0</v>
          </cell>
        </row>
        <row r="1055">
          <cell r="A1055" t="str">
            <v>518102</v>
          </cell>
          <cell r="B1055" t="str">
            <v>CANYON CREEK 62Q (DO NOT USE)</v>
          </cell>
          <cell r="J1055">
            <v>0</v>
          </cell>
          <cell r="K1055">
            <v>0</v>
          </cell>
        </row>
        <row r="1056">
          <cell r="A1056" t="str">
            <v>518116</v>
          </cell>
          <cell r="B1056" t="str">
            <v>CANYON CREEK 62H BAX (C7)</v>
          </cell>
          <cell r="J1056">
            <v>0</v>
          </cell>
          <cell r="K1056">
            <v>0</v>
          </cell>
        </row>
        <row r="1057">
          <cell r="A1057" t="str">
            <v>518202</v>
          </cell>
          <cell r="B1057" t="str">
            <v>CANYON CREEK 63Q DK C7</v>
          </cell>
          <cell r="J1057">
            <v>0</v>
          </cell>
          <cell r="K1057">
            <v>0</v>
          </cell>
        </row>
        <row r="1058">
          <cell r="A1058" t="str">
            <v>518203</v>
          </cell>
          <cell r="B1058" t="str">
            <v>CANYON CREEK UNIT 63 MESA</v>
          </cell>
          <cell r="J1058">
            <v>0.7062967</v>
          </cell>
          <cell r="K1058">
            <v>0.59183651000000004</v>
          </cell>
        </row>
        <row r="1059">
          <cell r="A1059" t="str">
            <v>518303</v>
          </cell>
          <cell r="B1059" t="str">
            <v>CANYON CREEK 64 MESA</v>
          </cell>
          <cell r="J1059">
            <v>0</v>
          </cell>
          <cell r="K1059">
            <v>0</v>
          </cell>
        </row>
        <row r="1060">
          <cell r="A1060" t="str">
            <v>520501</v>
          </cell>
          <cell r="B1060" t="str">
            <v>CANYON CREEK UNIT 16C-09J FR (C7)</v>
          </cell>
          <cell r="J1060">
            <v>0</v>
          </cell>
          <cell r="K1060">
            <v>0</v>
          </cell>
        </row>
        <row r="1061">
          <cell r="A1061" t="str">
            <v>520503</v>
          </cell>
          <cell r="B1061" t="str">
            <v>CANYON CREEK UNIT 16C-09J MESA</v>
          </cell>
          <cell r="J1061">
            <v>0.7062967</v>
          </cell>
          <cell r="K1061">
            <v>0.59183651000000004</v>
          </cell>
        </row>
        <row r="1062">
          <cell r="A1062" t="str">
            <v>520516</v>
          </cell>
          <cell r="B1062" t="str">
            <v>CANYON CREEK UNIT 16C-09J BAX  (C7)</v>
          </cell>
          <cell r="J1062">
            <v>0</v>
          </cell>
          <cell r="K1062">
            <v>0</v>
          </cell>
        </row>
        <row r="1063">
          <cell r="A1063" t="str">
            <v>520603</v>
          </cell>
          <cell r="B1063" t="str">
            <v>CANYON CREEK UNIT 05B-03W MESA</v>
          </cell>
          <cell r="J1063">
            <v>0.7062967</v>
          </cell>
          <cell r="K1063">
            <v>0.59183651000000004</v>
          </cell>
        </row>
        <row r="1064">
          <cell r="A1064" t="str">
            <v>520703</v>
          </cell>
          <cell r="B1064" t="str">
            <v>CANYON CREEK UNIT 06A-09W MESA</v>
          </cell>
          <cell r="J1064">
            <v>0.7062967</v>
          </cell>
          <cell r="K1064">
            <v>0.59183651000000004</v>
          </cell>
        </row>
        <row r="1065">
          <cell r="A1065" t="str">
            <v>520803</v>
          </cell>
          <cell r="B1065" t="str">
            <v>CANYON CREEK UNIT 08C-35W MESA</v>
          </cell>
          <cell r="J1065">
            <v>0</v>
          </cell>
          <cell r="K1065">
            <v>0</v>
          </cell>
        </row>
        <row r="1066">
          <cell r="A1066" t="str">
            <v>520903</v>
          </cell>
          <cell r="B1066" t="str">
            <v>CANYON CREEK UNIT 08D-26W MESA</v>
          </cell>
          <cell r="J1066">
            <v>0</v>
          </cell>
          <cell r="K1066">
            <v>0</v>
          </cell>
        </row>
        <row r="1067">
          <cell r="A1067" t="str">
            <v>521003</v>
          </cell>
          <cell r="B1067" t="str">
            <v>CANYON CREEK UNIT 09B-33W MESA</v>
          </cell>
          <cell r="J1067">
            <v>0</v>
          </cell>
          <cell r="K1067">
            <v>0</v>
          </cell>
        </row>
        <row r="1068">
          <cell r="A1068" t="str">
            <v>521101</v>
          </cell>
          <cell r="B1068" t="str">
            <v>CANYON CREEK UNIT 10C-35J FR (C7)</v>
          </cell>
          <cell r="J1068">
            <v>0</v>
          </cell>
          <cell r="K1068">
            <v>0</v>
          </cell>
        </row>
        <row r="1069">
          <cell r="A1069" t="str">
            <v>521103</v>
          </cell>
          <cell r="B1069" t="str">
            <v>CANYON CREEK UNIT 10C-35J MESA</v>
          </cell>
          <cell r="J1069">
            <v>0.7062967</v>
          </cell>
          <cell r="K1069">
            <v>0.59183651000000004</v>
          </cell>
        </row>
        <row r="1070">
          <cell r="A1070" t="str">
            <v>521116</v>
          </cell>
          <cell r="B1070" t="str">
            <v>CANYON CREEK UNIT 10C-35J BAX (C7)</v>
          </cell>
          <cell r="J1070">
            <v>0</v>
          </cell>
          <cell r="K1070">
            <v>0</v>
          </cell>
        </row>
        <row r="1071">
          <cell r="A1071" t="str">
            <v>521203</v>
          </cell>
          <cell r="B1071" t="str">
            <v>CANYON CREEK UNIT 11C-34W MESA</v>
          </cell>
          <cell r="J1071">
            <v>0.7062967</v>
          </cell>
          <cell r="K1071">
            <v>0.59183651000000004</v>
          </cell>
        </row>
        <row r="1072">
          <cell r="A1072" t="str">
            <v>521303</v>
          </cell>
          <cell r="B1072" t="str">
            <v>CANYON CREEK UNIT 13C-15W MESA</v>
          </cell>
          <cell r="J1072">
            <v>0.7062967</v>
          </cell>
          <cell r="K1072">
            <v>0.59183651000000004</v>
          </cell>
        </row>
        <row r="1073">
          <cell r="A1073" t="str">
            <v>521403</v>
          </cell>
          <cell r="B1073" t="str">
            <v>CANYON CREEK UNIT 14A-04W MESA</v>
          </cell>
          <cell r="J1073">
            <v>0.7062967</v>
          </cell>
          <cell r="K1073">
            <v>0.59183651000000004</v>
          </cell>
        </row>
        <row r="1074">
          <cell r="A1074" t="str">
            <v>521503</v>
          </cell>
          <cell r="B1074" t="str">
            <v>CANYON CREEK UNIT 03B-35W MESA</v>
          </cell>
          <cell r="J1074">
            <v>0</v>
          </cell>
          <cell r="K1074">
            <v>0</v>
          </cell>
        </row>
        <row r="1075">
          <cell r="A1075" t="str">
            <v>521603</v>
          </cell>
          <cell r="B1075" t="str">
            <v>CANYON CREEK UNIT 60W MESA</v>
          </cell>
          <cell r="J1075">
            <v>0</v>
          </cell>
          <cell r="K1075">
            <v>0</v>
          </cell>
        </row>
        <row r="1076">
          <cell r="A1076" t="str">
            <v>521703</v>
          </cell>
          <cell r="B1076" t="str">
            <v>CANYON CREEK UNIT 58W MESA</v>
          </cell>
          <cell r="J1076">
            <v>0</v>
          </cell>
          <cell r="K1076">
            <v>0</v>
          </cell>
        </row>
        <row r="1077">
          <cell r="A1077" t="str">
            <v>521803</v>
          </cell>
          <cell r="B1077" t="str">
            <v>CANYON CREEK UNIT 59W MESA</v>
          </cell>
          <cell r="J1077">
            <v>0</v>
          </cell>
          <cell r="K1077">
            <v>0</v>
          </cell>
        </row>
        <row r="1078">
          <cell r="A1078" t="str">
            <v>521903</v>
          </cell>
          <cell r="B1078" t="str">
            <v>CANYON CREEK UNIT 71 MESA</v>
          </cell>
          <cell r="J1078">
            <v>0.7062967</v>
          </cell>
          <cell r="K1078">
            <v>0.59183660000000005</v>
          </cell>
        </row>
        <row r="1079">
          <cell r="A1079" t="str">
            <v>522003</v>
          </cell>
          <cell r="B1079" t="str">
            <v>CANYON CREEK UNIT 65 MESA</v>
          </cell>
          <cell r="J1079">
            <v>0</v>
          </cell>
          <cell r="K1079">
            <v>0</v>
          </cell>
        </row>
        <row r="1080">
          <cell r="A1080" t="str">
            <v>522103</v>
          </cell>
          <cell r="B1080" t="str">
            <v>CANYON CREEK UNIT 66 MESA</v>
          </cell>
          <cell r="J1080">
            <v>0</v>
          </cell>
          <cell r="K1080">
            <v>0</v>
          </cell>
        </row>
        <row r="1081">
          <cell r="A1081" t="str">
            <v>522203</v>
          </cell>
          <cell r="B1081" t="str">
            <v>CANYON CREEK UNIT 67 MESA</v>
          </cell>
          <cell r="J1081">
            <v>0</v>
          </cell>
          <cell r="K1081">
            <v>0</v>
          </cell>
        </row>
        <row r="1082">
          <cell r="A1082" t="str">
            <v>522303</v>
          </cell>
          <cell r="B1082" t="str">
            <v>CANYON CREEK UNIT 68 MESA</v>
          </cell>
          <cell r="J1082">
            <v>0.7062967</v>
          </cell>
          <cell r="K1082">
            <v>0.59183660000000005</v>
          </cell>
        </row>
        <row r="1083">
          <cell r="A1083" t="str">
            <v>522403</v>
          </cell>
          <cell r="B1083" t="str">
            <v>CANYON CREEK UNIT 69 MESA</v>
          </cell>
          <cell r="J1083">
            <v>0.7062967</v>
          </cell>
          <cell r="K1083">
            <v>0.59183660000000005</v>
          </cell>
        </row>
        <row r="1084">
          <cell r="A1084" t="str">
            <v>522503</v>
          </cell>
          <cell r="B1084" t="str">
            <v>CANYON CREEK UNIT 70 MESA</v>
          </cell>
          <cell r="J1084">
            <v>0.7062967</v>
          </cell>
          <cell r="K1084">
            <v>0.59183660000000005</v>
          </cell>
        </row>
        <row r="1085">
          <cell r="A1085" t="str">
            <v>526901</v>
          </cell>
          <cell r="B1085" t="str">
            <v>CANYON CREEK 74Q FR</v>
          </cell>
          <cell r="J1085">
            <v>0.7062967</v>
          </cell>
          <cell r="K1085">
            <v>0</v>
          </cell>
        </row>
        <row r="1086">
          <cell r="A1086" t="str">
            <v>526902</v>
          </cell>
          <cell r="B1086" t="str">
            <v>CANYON CREEK 74Q DK</v>
          </cell>
          <cell r="J1086">
            <v>0</v>
          </cell>
          <cell r="K1086">
            <v>0</v>
          </cell>
        </row>
        <row r="1087">
          <cell r="A1087" t="str">
            <v>526916</v>
          </cell>
          <cell r="B1087" t="str">
            <v xml:space="preserve">CANYON CREEK 74Q BAX </v>
          </cell>
          <cell r="J1087">
            <v>0</v>
          </cell>
          <cell r="K1087">
            <v>0</v>
          </cell>
        </row>
        <row r="1088">
          <cell r="A1088" t="str">
            <v>545116</v>
          </cell>
          <cell r="B1088" t="str">
            <v>CANYON CREEK UNIT 79H BAX (C7)</v>
          </cell>
          <cell r="J1088">
            <v>0</v>
          </cell>
          <cell r="K1088">
            <v>0</v>
          </cell>
        </row>
        <row r="1089">
          <cell r="A1089" t="str">
            <v>560516</v>
          </cell>
          <cell r="B1089" t="str">
            <v>WHISKEY CANYON 3 BAX</v>
          </cell>
          <cell r="J1089">
            <v>0</v>
          </cell>
          <cell r="K1089">
            <v>0</v>
          </cell>
        </row>
        <row r="1090">
          <cell r="A1090" t="str">
            <v>588603</v>
          </cell>
          <cell r="B1090" t="str">
            <v>CANYON CREEK 2D-4W MESA</v>
          </cell>
          <cell r="J1090">
            <v>0.7062967</v>
          </cell>
          <cell r="K1090">
            <v>0.59183651000000004</v>
          </cell>
        </row>
        <row r="1091">
          <cell r="A1091" t="str">
            <v>588703</v>
          </cell>
          <cell r="B1091" t="str">
            <v>CANYON CREEK UNIT 45 MESA</v>
          </cell>
          <cell r="J1091">
            <v>0.7062967</v>
          </cell>
          <cell r="K1091">
            <v>0.59183651000000004</v>
          </cell>
        </row>
        <row r="1092">
          <cell r="A1092" t="str">
            <v>588903</v>
          </cell>
          <cell r="B1092" t="str">
            <v>CANYON CREEK 13B-4D MESA</v>
          </cell>
          <cell r="J1092">
            <v>0.7062967</v>
          </cell>
          <cell r="K1092">
            <v>0.59183651000000004</v>
          </cell>
        </row>
        <row r="1093">
          <cell r="A1093" t="str">
            <v>589003</v>
          </cell>
          <cell r="B1093" t="str">
            <v>CANYON CREEK 2A-9D MESA</v>
          </cell>
          <cell r="J1093">
            <v>0.7062967</v>
          </cell>
          <cell r="K1093">
            <v>0.59183651000000004</v>
          </cell>
        </row>
        <row r="1094">
          <cell r="A1094" t="str">
            <v>589203</v>
          </cell>
          <cell r="B1094" t="str">
            <v>CANYON CREEK 11B-4D MESA</v>
          </cell>
          <cell r="J1094">
            <v>0.7062967</v>
          </cell>
          <cell r="K1094">
            <v>0.59183651000000004</v>
          </cell>
        </row>
        <row r="1095">
          <cell r="A1095" t="str">
            <v>595303</v>
          </cell>
          <cell r="B1095" t="str">
            <v>CANYON CREEK UNIT 42 MESA</v>
          </cell>
          <cell r="J1095">
            <v>0.7062967</v>
          </cell>
          <cell r="K1095">
            <v>0.59183660000000005</v>
          </cell>
        </row>
        <row r="1096">
          <cell r="A1096" t="str">
            <v>595403</v>
          </cell>
          <cell r="B1096" t="str">
            <v>CANYON CREEK 2A-25D MESA</v>
          </cell>
          <cell r="J1096">
            <v>0.7062967</v>
          </cell>
          <cell r="K1096">
            <v>0.59183660000000005</v>
          </cell>
        </row>
        <row r="1097">
          <cell r="A1097" t="str">
            <v>595503</v>
          </cell>
          <cell r="B1097" t="str">
            <v>CANYON CREEK UNIT 51 MESA</v>
          </cell>
          <cell r="J1097">
            <v>0.7062967</v>
          </cell>
          <cell r="K1097">
            <v>0.59183660000000005</v>
          </cell>
        </row>
        <row r="1098">
          <cell r="A1098" t="str">
            <v>595603</v>
          </cell>
          <cell r="B1098" t="str">
            <v>CANYON CREEK UNIT 43 MESA</v>
          </cell>
          <cell r="J1098">
            <v>0.7062967</v>
          </cell>
          <cell r="K1098">
            <v>0.59183660000000005</v>
          </cell>
        </row>
        <row r="1099">
          <cell r="A1099" t="str">
            <v>595703</v>
          </cell>
          <cell r="B1099" t="str">
            <v>CANYON CREEK 11D-25D MESA</v>
          </cell>
          <cell r="J1099">
            <v>0.70630000000000004</v>
          </cell>
          <cell r="K1099">
            <v>0.59183660000000005</v>
          </cell>
        </row>
        <row r="1100">
          <cell r="A1100" t="str">
            <v>595803</v>
          </cell>
          <cell r="B1100" t="str">
            <v>CANYON CREEK 8C-25D MESA</v>
          </cell>
          <cell r="J1100">
            <v>0.7062967</v>
          </cell>
          <cell r="K1100">
            <v>0.59183660000000005</v>
          </cell>
        </row>
        <row r="1101">
          <cell r="A1101" t="str">
            <v>595903</v>
          </cell>
          <cell r="B1101" t="str">
            <v>CANYON CREEK 7B-25W MESA</v>
          </cell>
          <cell r="J1101">
            <v>0.7062967</v>
          </cell>
          <cell r="K1101">
            <v>0.59183660000000005</v>
          </cell>
        </row>
        <row r="1102">
          <cell r="A1102" t="str">
            <v>596003</v>
          </cell>
          <cell r="B1102" t="str">
            <v>CANYON CREEK 50 MESA</v>
          </cell>
          <cell r="J1102">
            <v>0.7062967</v>
          </cell>
          <cell r="K1102">
            <v>0.59183660000000005</v>
          </cell>
        </row>
        <row r="1103">
          <cell r="A1103" t="str">
            <v>596103</v>
          </cell>
          <cell r="B1103" t="str">
            <v>CANYON CREEK UNIT 48 MESA</v>
          </cell>
          <cell r="J1103">
            <v>0.7062967</v>
          </cell>
          <cell r="K1103">
            <v>0.59183660000000005</v>
          </cell>
        </row>
        <row r="1104">
          <cell r="A1104" t="str">
            <v>596203</v>
          </cell>
          <cell r="B1104" t="str">
            <v>CANYON CREEK 3A-25D MESA</v>
          </cell>
          <cell r="J1104">
            <v>0.7062967</v>
          </cell>
          <cell r="K1104">
            <v>0.59183660000000005</v>
          </cell>
        </row>
        <row r="1105">
          <cell r="A1105" t="str">
            <v>600103</v>
          </cell>
          <cell r="B1105" t="str">
            <v>CANYON CREEK UNIT 72 MESA</v>
          </cell>
          <cell r="J1105">
            <v>0.7062967</v>
          </cell>
          <cell r="K1105">
            <v>0.59183660000000005</v>
          </cell>
        </row>
        <row r="1106">
          <cell r="A1106" t="str">
            <v>600203</v>
          </cell>
          <cell r="B1106" t="str">
            <v>CANYON CREEK UNIT 73 MESA</v>
          </cell>
          <cell r="J1106">
            <v>0.7062967</v>
          </cell>
          <cell r="K1106">
            <v>0.59183660000000005</v>
          </cell>
        </row>
        <row r="1107">
          <cell r="A1107" t="str">
            <v>600303</v>
          </cell>
          <cell r="B1107" t="str">
            <v>CANYON CREEK UNIT 74 MESA</v>
          </cell>
          <cell r="J1107">
            <v>0</v>
          </cell>
          <cell r="K1107">
            <v>0</v>
          </cell>
        </row>
        <row r="1108">
          <cell r="A1108" t="str">
            <v>600503</v>
          </cell>
          <cell r="B1108" t="str">
            <v>CANYON CREEK 10-15 MESA</v>
          </cell>
          <cell r="J1108">
            <v>0</v>
          </cell>
          <cell r="K1108">
            <v>0</v>
          </cell>
        </row>
        <row r="1109">
          <cell r="A1109" t="str">
            <v>611403</v>
          </cell>
          <cell r="B1109" t="str">
            <v>CANYON CREEK UNIT 118 MESA</v>
          </cell>
          <cell r="J1109">
            <v>0.7062967</v>
          </cell>
          <cell r="K1109">
            <v>0.59183660000000005</v>
          </cell>
        </row>
        <row r="1110">
          <cell r="A1110" t="str">
            <v>611503</v>
          </cell>
          <cell r="B1110" t="str">
            <v>CANYON CREEK UNIT 119 MESA</v>
          </cell>
          <cell r="J1110">
            <v>0.7062967</v>
          </cell>
          <cell r="K1110">
            <v>0.59183660000000005</v>
          </cell>
        </row>
        <row r="1111">
          <cell r="A1111" t="str">
            <v>611603</v>
          </cell>
          <cell r="B1111" t="str">
            <v>CANYON CREEK UNIT 161 MESA</v>
          </cell>
          <cell r="J1111">
            <v>0</v>
          </cell>
          <cell r="K1111">
            <v>0</v>
          </cell>
        </row>
        <row r="1112">
          <cell r="A1112" t="str">
            <v>611703</v>
          </cell>
          <cell r="B1112" t="str">
            <v>CANYON CREEK UNIT 162 MESA</v>
          </cell>
          <cell r="J1112">
            <v>0.7062967</v>
          </cell>
          <cell r="K1112">
            <v>0.59183660000000005</v>
          </cell>
        </row>
        <row r="1113">
          <cell r="A1113" t="str">
            <v>611803</v>
          </cell>
          <cell r="B1113" t="str">
            <v>CANYON CREEK UNIT 163 MESA</v>
          </cell>
          <cell r="J1113">
            <v>0.7062967</v>
          </cell>
          <cell r="K1113">
            <v>0.59183660000000005</v>
          </cell>
        </row>
        <row r="1114">
          <cell r="A1114" t="str">
            <v>611903</v>
          </cell>
          <cell r="B1114" t="str">
            <v>CANYON CREEK UNIT 174 MESA</v>
          </cell>
          <cell r="J1114">
            <v>0</v>
          </cell>
          <cell r="K1114">
            <v>0</v>
          </cell>
        </row>
        <row r="1115">
          <cell r="A1115" t="str">
            <v>612003</v>
          </cell>
          <cell r="B1115" t="str">
            <v>CANYON CREEK UNIT 178 MESA</v>
          </cell>
          <cell r="J1115">
            <v>0</v>
          </cell>
          <cell r="K1115">
            <v>0</v>
          </cell>
        </row>
        <row r="1116">
          <cell r="A1116" t="str">
            <v>614003</v>
          </cell>
          <cell r="B1116" t="str">
            <v>CANYON CREEK UNIT 160 MESA</v>
          </cell>
          <cell r="J1116">
            <v>0</v>
          </cell>
          <cell r="K1116">
            <v>0</v>
          </cell>
        </row>
        <row r="1117">
          <cell r="A1117" t="str">
            <v>615403</v>
          </cell>
          <cell r="B1117" t="str">
            <v>CANYON CREEK UNIT 115 MESA</v>
          </cell>
          <cell r="J1117">
            <v>0.7062967</v>
          </cell>
          <cell r="K1117">
            <v>0.59183660000000005</v>
          </cell>
        </row>
        <row r="1118">
          <cell r="A1118" t="str">
            <v>615503</v>
          </cell>
          <cell r="B1118" t="str">
            <v>CANYON CREEK UNIT 112 MESA</v>
          </cell>
          <cell r="J1118">
            <v>0.7062967</v>
          </cell>
          <cell r="K1118">
            <v>0.59183660000000005</v>
          </cell>
        </row>
        <row r="1119">
          <cell r="A1119" t="str">
            <v>615603</v>
          </cell>
          <cell r="B1119" t="str">
            <v>CANYON CREEK UNIT 113 MESA</v>
          </cell>
          <cell r="J1119">
            <v>0.7062967</v>
          </cell>
          <cell r="K1119">
            <v>0.59183660000000005</v>
          </cell>
        </row>
        <row r="1120">
          <cell r="A1120" t="str">
            <v>615703</v>
          </cell>
          <cell r="B1120" t="str">
            <v>CANYON CREEK UNIT 114 MESA</v>
          </cell>
          <cell r="J1120">
            <v>0.7062967</v>
          </cell>
          <cell r="K1120">
            <v>0.59183660000000005</v>
          </cell>
        </row>
        <row r="1121">
          <cell r="A1121" t="str">
            <v>615803</v>
          </cell>
          <cell r="B1121" t="str">
            <v>CANYON CREEK UNIT 116 MESA</v>
          </cell>
          <cell r="J1121">
            <v>0.7062967</v>
          </cell>
          <cell r="K1121">
            <v>0.59183660000000005</v>
          </cell>
        </row>
        <row r="1122">
          <cell r="A1122" t="str">
            <v>615903</v>
          </cell>
          <cell r="B1122" t="str">
            <v>CANYON CREEK UNIT 117 MESA</v>
          </cell>
          <cell r="J1122">
            <v>0.7062967</v>
          </cell>
          <cell r="K1122">
            <v>0.59183660000000005</v>
          </cell>
        </row>
        <row r="1123">
          <cell r="A1123" t="str">
            <v>616003</v>
          </cell>
          <cell r="B1123" t="str">
            <v>CANYON CREEK UNIT 124 MESA</v>
          </cell>
          <cell r="J1123">
            <v>0.7062967</v>
          </cell>
          <cell r="K1123">
            <v>0.59183660000000005</v>
          </cell>
        </row>
        <row r="1124">
          <cell r="A1124" t="str">
            <v>616103</v>
          </cell>
          <cell r="B1124" t="str">
            <v>CANYON CREEK UNIT 125 MESA</v>
          </cell>
          <cell r="J1124">
            <v>0.7062967</v>
          </cell>
          <cell r="K1124">
            <v>0.59183660000000005</v>
          </cell>
        </row>
        <row r="1125">
          <cell r="A1125" t="str">
            <v>616203</v>
          </cell>
          <cell r="B1125" t="str">
            <v>CANYON CREEK UNIT 129 MESA</v>
          </cell>
          <cell r="J1125">
            <v>0.7062967</v>
          </cell>
          <cell r="K1125">
            <v>0.59183660000000005</v>
          </cell>
        </row>
        <row r="1126">
          <cell r="A1126" t="str">
            <v>616303</v>
          </cell>
          <cell r="B1126" t="str">
            <v>CANYON CREEK UNIT 130 MESA</v>
          </cell>
          <cell r="J1126">
            <v>0.7062967</v>
          </cell>
          <cell r="K1126">
            <v>0.59183660000000005</v>
          </cell>
        </row>
        <row r="1127">
          <cell r="A1127" t="str">
            <v>616403</v>
          </cell>
          <cell r="B1127" t="str">
            <v>CANYON CREEK UNIT 84 MESA D24NC</v>
          </cell>
          <cell r="J1127">
            <v>0.7062967</v>
          </cell>
          <cell r="K1127">
            <v>0.59183660000000005</v>
          </cell>
        </row>
        <row r="1128">
          <cell r="A1128" t="str">
            <v>616503</v>
          </cell>
          <cell r="B1128" t="str">
            <v>CANYON CREEK UNIT 95 MESA</v>
          </cell>
          <cell r="J1128">
            <v>0.7062967</v>
          </cell>
          <cell r="K1128">
            <v>0.59183660000000005</v>
          </cell>
        </row>
        <row r="1129">
          <cell r="A1129" t="str">
            <v>616603</v>
          </cell>
          <cell r="B1129" t="str">
            <v>CANYON CREEK UNIT 96 MESA</v>
          </cell>
          <cell r="J1129">
            <v>0.7062967</v>
          </cell>
          <cell r="K1129">
            <v>0.59183660000000005</v>
          </cell>
        </row>
        <row r="1130">
          <cell r="A1130" t="str">
            <v>616703</v>
          </cell>
          <cell r="B1130" t="str">
            <v>CANYON CREEK UNIT 97 MESA</v>
          </cell>
          <cell r="J1130">
            <v>0.7062967</v>
          </cell>
          <cell r="K1130">
            <v>0.59183660000000005</v>
          </cell>
        </row>
        <row r="1131">
          <cell r="A1131" t="str">
            <v>616803</v>
          </cell>
          <cell r="B1131" t="str">
            <v>CANYON CREEK UNIT 197 MESA</v>
          </cell>
          <cell r="J1131">
            <v>0.7062967</v>
          </cell>
          <cell r="K1131">
            <v>0.59183660000000005</v>
          </cell>
        </row>
        <row r="1132">
          <cell r="A1132" t="str">
            <v>616903</v>
          </cell>
          <cell r="B1132" t="str">
            <v>CANYON CREEK UNIT 110 MESA</v>
          </cell>
          <cell r="J1132">
            <v>0.7062967</v>
          </cell>
          <cell r="K1132">
            <v>0.59183660000000005</v>
          </cell>
        </row>
        <row r="1133">
          <cell r="A1133" t="str">
            <v>617203</v>
          </cell>
          <cell r="B1133" t="str">
            <v>CANYON CREEK UNIT 80 MESA</v>
          </cell>
          <cell r="J1133">
            <v>0.7062967</v>
          </cell>
          <cell r="K1133">
            <v>0.59183660000000005</v>
          </cell>
        </row>
        <row r="1134">
          <cell r="A1134" t="str">
            <v>617303</v>
          </cell>
          <cell r="B1134" t="str">
            <v>CANYON CREEK UNIT 126 MESA</v>
          </cell>
          <cell r="J1134">
            <v>0.7062967</v>
          </cell>
          <cell r="K1134">
            <v>0.59183660000000005</v>
          </cell>
        </row>
        <row r="1135">
          <cell r="A1135" t="str">
            <v>617403</v>
          </cell>
          <cell r="B1135" t="str">
            <v>CANYON CREEK UNIT 216 MESA</v>
          </cell>
          <cell r="J1135">
            <v>0.7062967</v>
          </cell>
          <cell r="K1135">
            <v>0.59183660000000005</v>
          </cell>
        </row>
        <row r="1136">
          <cell r="A1136" t="str">
            <v>617503</v>
          </cell>
          <cell r="B1136" t="str">
            <v>CANYON CREEK UNIT 75 MESA</v>
          </cell>
          <cell r="J1136">
            <v>0.7062967</v>
          </cell>
          <cell r="K1136">
            <v>0.59183660000000005</v>
          </cell>
        </row>
        <row r="1137">
          <cell r="A1137" t="str">
            <v>622903</v>
          </cell>
          <cell r="B1137" t="str">
            <v>CANYON CREEK 13-31 MESA C7</v>
          </cell>
          <cell r="J1137">
            <v>0</v>
          </cell>
          <cell r="K1137">
            <v>0</v>
          </cell>
        </row>
        <row r="1138">
          <cell r="A1138" t="str">
            <v>623403</v>
          </cell>
          <cell r="B1138" t="str">
            <v>CANYON CREEK UNIT 82 MESA</v>
          </cell>
          <cell r="J1138">
            <v>0</v>
          </cell>
          <cell r="K1138">
            <v>0</v>
          </cell>
        </row>
        <row r="1139">
          <cell r="A1139" t="str">
            <v>623503</v>
          </cell>
          <cell r="B1139" t="str">
            <v>CANYON CREEK UNIT 122 MESA</v>
          </cell>
          <cell r="J1139">
            <v>0.7062967</v>
          </cell>
          <cell r="K1139">
            <v>0.59183660000000005</v>
          </cell>
        </row>
        <row r="1140">
          <cell r="A1140" t="str">
            <v>623603</v>
          </cell>
          <cell r="B1140" t="str">
            <v>CANYON CREEK UNIT 79 MESA</v>
          </cell>
          <cell r="J1140">
            <v>0</v>
          </cell>
          <cell r="K1140">
            <v>0</v>
          </cell>
        </row>
        <row r="1141">
          <cell r="A1141" t="str">
            <v>623703</v>
          </cell>
          <cell r="B1141" t="str">
            <v>CANYON CREEK UNIT 83 MESA</v>
          </cell>
          <cell r="J1141">
            <v>0</v>
          </cell>
          <cell r="K1141">
            <v>0</v>
          </cell>
        </row>
        <row r="1142">
          <cell r="A1142" t="str">
            <v>623803</v>
          </cell>
          <cell r="B1142" t="str">
            <v>CANYON CREEK UNIT 98 MESA</v>
          </cell>
          <cell r="J1142">
            <v>0.7062967</v>
          </cell>
          <cell r="K1142">
            <v>0.59183660000000005</v>
          </cell>
        </row>
        <row r="1143">
          <cell r="A1143" t="str">
            <v>623903</v>
          </cell>
          <cell r="B1143" t="str">
            <v>CANYON CREEK UNIT 99 MESA</v>
          </cell>
          <cell r="J1143">
            <v>0.7062967</v>
          </cell>
          <cell r="K1143">
            <v>0.59183660000000005</v>
          </cell>
        </row>
        <row r="1144">
          <cell r="A1144" t="str">
            <v>624003</v>
          </cell>
          <cell r="B1144" t="str">
            <v>CANYON CREEK UNIT 107 MESA</v>
          </cell>
          <cell r="J1144">
            <v>0.7062967</v>
          </cell>
          <cell r="K1144">
            <v>0.59183660000000005</v>
          </cell>
        </row>
        <row r="1145">
          <cell r="A1145" t="str">
            <v>624103</v>
          </cell>
          <cell r="B1145" t="str">
            <v>CANYON CREEK UNIT 108 MESA</v>
          </cell>
          <cell r="J1145">
            <v>0.7062967</v>
          </cell>
          <cell r="K1145">
            <v>0.59183660000000005</v>
          </cell>
        </row>
        <row r="1146">
          <cell r="A1146" t="str">
            <v>624203</v>
          </cell>
          <cell r="B1146" t="str">
            <v>CANYON CREEK UNIT 121 MESA</v>
          </cell>
          <cell r="J1146">
            <v>0.7062967</v>
          </cell>
          <cell r="K1146">
            <v>0.59183660000000005</v>
          </cell>
        </row>
        <row r="1147">
          <cell r="A1147" t="str">
            <v>624303</v>
          </cell>
          <cell r="B1147" t="str">
            <v>CANYON CREEK UNIT 123 MESA</v>
          </cell>
          <cell r="J1147">
            <v>0.7062967</v>
          </cell>
          <cell r="K1147">
            <v>0.59183660000000005</v>
          </cell>
        </row>
        <row r="1148">
          <cell r="A1148" t="str">
            <v>624403</v>
          </cell>
          <cell r="B1148" t="str">
            <v>CANYON CREEK UNIT 219 MESA D24NC</v>
          </cell>
          <cell r="J1148">
            <v>0.7062967</v>
          </cell>
          <cell r="K1148">
            <v>0.59183660000000005</v>
          </cell>
        </row>
        <row r="1149">
          <cell r="A1149" t="str">
            <v>624503</v>
          </cell>
          <cell r="B1149" t="str">
            <v>CANYON CREEK UNIT 102 MESA</v>
          </cell>
          <cell r="J1149">
            <v>0</v>
          </cell>
          <cell r="K1149">
            <v>0</v>
          </cell>
        </row>
        <row r="1150">
          <cell r="A1150" t="str">
            <v>624603</v>
          </cell>
          <cell r="B1150" t="str">
            <v>CANYON CREEK UNIT 104 MESA</v>
          </cell>
          <cell r="J1150">
            <v>0</v>
          </cell>
          <cell r="K1150">
            <v>0</v>
          </cell>
        </row>
        <row r="1151">
          <cell r="A1151" t="str">
            <v>624703</v>
          </cell>
          <cell r="B1151" t="str">
            <v>CANYON CREEK UNIT 106 MESA</v>
          </cell>
          <cell r="J1151">
            <v>0</v>
          </cell>
          <cell r="K1151">
            <v>0</v>
          </cell>
        </row>
        <row r="1152">
          <cell r="A1152" t="str">
            <v>624803</v>
          </cell>
          <cell r="B1152" t="str">
            <v>CANYON CREEK UNIT 217 MESA</v>
          </cell>
          <cell r="J1152">
            <v>0</v>
          </cell>
          <cell r="K1152">
            <v>0</v>
          </cell>
        </row>
        <row r="1153">
          <cell r="A1153" t="str">
            <v>624903</v>
          </cell>
          <cell r="B1153" t="str">
            <v>CANYON CREEK UNIT 100 MESA</v>
          </cell>
          <cell r="J1153">
            <v>0</v>
          </cell>
          <cell r="K1153">
            <v>0</v>
          </cell>
        </row>
        <row r="1154">
          <cell r="A1154" t="str">
            <v>625003</v>
          </cell>
          <cell r="B1154" t="str">
            <v>CANYON CREEK UNIT 103 MESA</v>
          </cell>
          <cell r="J1154">
            <v>0</v>
          </cell>
          <cell r="K1154">
            <v>0</v>
          </cell>
        </row>
        <row r="1155">
          <cell r="A1155" t="str">
            <v>625103</v>
          </cell>
          <cell r="B1155" t="str">
            <v>CANYON CREEK UNIT 105 MESA</v>
          </cell>
          <cell r="J1155">
            <v>0</v>
          </cell>
          <cell r="K1155">
            <v>0</v>
          </cell>
        </row>
        <row r="1156">
          <cell r="A1156" t="str">
            <v>625203</v>
          </cell>
          <cell r="B1156" t="str">
            <v>CANYON CREEK UNIT 81 MESA</v>
          </cell>
          <cell r="J1156">
            <v>0</v>
          </cell>
          <cell r="K1156">
            <v>0</v>
          </cell>
        </row>
        <row r="1157">
          <cell r="A1157" t="str">
            <v>625303</v>
          </cell>
          <cell r="B1157" t="str">
            <v>CANYON CREEK UNIT 109 MESA</v>
          </cell>
          <cell r="J1157">
            <v>0</v>
          </cell>
          <cell r="K1157">
            <v>0</v>
          </cell>
        </row>
        <row r="1158">
          <cell r="A1158" t="str">
            <v>625403</v>
          </cell>
          <cell r="B1158" t="str">
            <v>CANYON CREEK UNIT 111 MESA</v>
          </cell>
          <cell r="J1158">
            <v>0</v>
          </cell>
          <cell r="K1158">
            <v>0</v>
          </cell>
        </row>
        <row r="1159">
          <cell r="A1159" t="str">
            <v>625503</v>
          </cell>
          <cell r="B1159" t="str">
            <v>CANYON CREEK UNIT 127 MESA</v>
          </cell>
          <cell r="J1159">
            <v>0</v>
          </cell>
          <cell r="K1159">
            <v>0</v>
          </cell>
        </row>
        <row r="1160">
          <cell r="A1160" t="str">
            <v>625603</v>
          </cell>
          <cell r="B1160" t="str">
            <v>CANYON CREEK UNIT 128 MESA</v>
          </cell>
          <cell r="J1160">
            <v>0</v>
          </cell>
          <cell r="K1160">
            <v>0</v>
          </cell>
        </row>
        <row r="1161">
          <cell r="A1161" t="str">
            <v>625703</v>
          </cell>
          <cell r="B1161" t="str">
            <v>CANYON CREEK UNIT 76 MESA</v>
          </cell>
          <cell r="J1161">
            <v>0</v>
          </cell>
          <cell r="K1161">
            <v>0</v>
          </cell>
        </row>
        <row r="1162">
          <cell r="A1162" t="str">
            <v>625803</v>
          </cell>
          <cell r="B1162" t="str">
            <v>CANYON CREEK UNIT 77 MESA</v>
          </cell>
          <cell r="J1162">
            <v>0</v>
          </cell>
          <cell r="K1162">
            <v>0</v>
          </cell>
        </row>
        <row r="1163">
          <cell r="A1163" t="str">
            <v>625903</v>
          </cell>
          <cell r="B1163" t="str">
            <v>CANYON CREEK UNIT 78 MESA</v>
          </cell>
          <cell r="J1163">
            <v>0</v>
          </cell>
          <cell r="K1163">
            <v>0</v>
          </cell>
        </row>
        <row r="1164">
          <cell r="A1164" t="str">
            <v>626003</v>
          </cell>
          <cell r="B1164" t="str">
            <v>CANYON CREEK UNIT 131 MESA</v>
          </cell>
          <cell r="J1164">
            <v>0</v>
          </cell>
          <cell r="K1164">
            <v>0</v>
          </cell>
        </row>
        <row r="1165">
          <cell r="A1165" t="str">
            <v>626103</v>
          </cell>
          <cell r="B1165" t="str">
            <v>CANYON CREEK UNIT 132 MESA</v>
          </cell>
          <cell r="J1165">
            <v>0</v>
          </cell>
          <cell r="K1165">
            <v>0</v>
          </cell>
        </row>
        <row r="1166">
          <cell r="A1166" t="str">
            <v>626203</v>
          </cell>
          <cell r="B1166" t="str">
            <v>CANYON CREEK UNIT 134 MESA</v>
          </cell>
          <cell r="J1166">
            <v>0</v>
          </cell>
          <cell r="K1166">
            <v>0</v>
          </cell>
        </row>
        <row r="1167">
          <cell r="A1167" t="str">
            <v>626303</v>
          </cell>
          <cell r="B1167" t="str">
            <v>CANYON CREEK UNIT 135 MESA</v>
          </cell>
          <cell r="J1167">
            <v>0</v>
          </cell>
          <cell r="K1167">
            <v>0</v>
          </cell>
        </row>
        <row r="1168">
          <cell r="A1168" t="str">
            <v>626403</v>
          </cell>
          <cell r="B1168" t="str">
            <v>CANYON CREEK UNIT 120 MESA</v>
          </cell>
          <cell r="J1168">
            <v>0</v>
          </cell>
          <cell r="K1168">
            <v>0</v>
          </cell>
        </row>
        <row r="1169">
          <cell r="A1169" t="str">
            <v>626503</v>
          </cell>
          <cell r="B1169" t="str">
            <v>CANYON CREEK UNIT 133 MESA</v>
          </cell>
          <cell r="J1169">
            <v>0</v>
          </cell>
          <cell r="K1169">
            <v>0</v>
          </cell>
        </row>
        <row r="1170">
          <cell r="A1170" t="str">
            <v>626603</v>
          </cell>
          <cell r="B1170" t="str">
            <v>CANYON CREEK UNIT 136 MESA</v>
          </cell>
          <cell r="J1170">
            <v>0</v>
          </cell>
          <cell r="K1170">
            <v>0</v>
          </cell>
        </row>
        <row r="1171">
          <cell r="A1171" t="str">
            <v>626703</v>
          </cell>
          <cell r="B1171" t="str">
            <v>CANYON CREEK UNIT 137 MESA</v>
          </cell>
          <cell r="J1171">
            <v>0</v>
          </cell>
          <cell r="K1171">
            <v>0</v>
          </cell>
        </row>
        <row r="1172">
          <cell r="A1172" t="str">
            <v>626803</v>
          </cell>
          <cell r="B1172" t="str">
            <v>CANYON CREEK UNIT 138 MESA</v>
          </cell>
          <cell r="J1172">
            <v>0</v>
          </cell>
          <cell r="K1172">
            <v>0</v>
          </cell>
        </row>
        <row r="1173">
          <cell r="A1173" t="str">
            <v>626903</v>
          </cell>
          <cell r="B1173" t="str">
            <v>CANYON CREEK UNIT 139 MESA</v>
          </cell>
          <cell r="J1173">
            <v>0</v>
          </cell>
          <cell r="K1173">
            <v>0</v>
          </cell>
        </row>
        <row r="1174">
          <cell r="A1174" t="str">
            <v>627003</v>
          </cell>
          <cell r="B1174" t="str">
            <v>CANYON CREEK UNIT 140 MESA</v>
          </cell>
          <cell r="J1174">
            <v>0</v>
          </cell>
          <cell r="K1174">
            <v>0</v>
          </cell>
        </row>
        <row r="1175">
          <cell r="A1175" t="str">
            <v>631803</v>
          </cell>
          <cell r="B1175" t="str">
            <v>CANYON CREEK UNIT 153 MESA</v>
          </cell>
          <cell r="J1175">
            <v>1</v>
          </cell>
          <cell r="K1175">
            <v>0</v>
          </cell>
        </row>
        <row r="1176">
          <cell r="A1176" t="str">
            <v>631903</v>
          </cell>
          <cell r="B1176" t="str">
            <v>CANYON CREEK UNIT 215 MESA</v>
          </cell>
          <cell r="J1176">
            <v>1</v>
          </cell>
          <cell r="K1176">
            <v>0</v>
          </cell>
        </row>
        <row r="1177">
          <cell r="A1177" t="str">
            <v>632003</v>
          </cell>
          <cell r="B1177" t="str">
            <v>CANYON CREEK UNIT 218 MESA</v>
          </cell>
          <cell r="J1177">
            <v>0.7062967</v>
          </cell>
          <cell r="K1177">
            <v>0.59183660000000005</v>
          </cell>
        </row>
        <row r="1178">
          <cell r="A1178" t="str">
            <v>632303</v>
          </cell>
          <cell r="B1178" t="str">
            <v>CANYON CREEK UNIT 101 MESA</v>
          </cell>
          <cell r="J1178">
            <v>0.7062967</v>
          </cell>
          <cell r="K1178">
            <v>0.59183660000000005</v>
          </cell>
        </row>
        <row r="1179">
          <cell r="A1179" t="str">
            <v>632403</v>
          </cell>
          <cell r="B1179" t="str">
            <v>CANYON CREEK UNIT 146 MESA</v>
          </cell>
          <cell r="J1179">
            <v>0.7062967</v>
          </cell>
          <cell r="K1179">
            <v>0.59183660000000005</v>
          </cell>
        </row>
        <row r="1180">
          <cell r="A1180" t="str">
            <v>637503</v>
          </cell>
          <cell r="B1180" t="str">
            <v>CANYON CREEK 15-11 MESA (C7)</v>
          </cell>
          <cell r="J1180">
            <v>0</v>
          </cell>
          <cell r="K1180">
            <v>0</v>
          </cell>
        </row>
        <row r="1181">
          <cell r="A1181" t="str">
            <v>243723</v>
          </cell>
          <cell r="B1181" t="str">
            <v>CASTLE PEAK UNIT 5 GR RIVR</v>
          </cell>
          <cell r="J1181">
            <v>0</v>
          </cell>
          <cell r="K1181">
            <v>0</v>
          </cell>
        </row>
        <row r="1182">
          <cell r="A1182" t="str">
            <v>243804</v>
          </cell>
          <cell r="B1182" t="str">
            <v>CASTLE STATE 43-16 WAS</v>
          </cell>
          <cell r="J1182">
            <v>0</v>
          </cell>
          <cell r="K1182">
            <v>0</v>
          </cell>
        </row>
        <row r="1183">
          <cell r="A1183" t="str">
            <v>243823</v>
          </cell>
          <cell r="B1183" t="str">
            <v>CASTLE STATE 43-16 GR RIVR</v>
          </cell>
          <cell r="J1183">
            <v>0.25</v>
          </cell>
          <cell r="K1183">
            <v>0.21875</v>
          </cell>
        </row>
        <row r="1184">
          <cell r="A1184" t="str">
            <v>567404</v>
          </cell>
          <cell r="B1184" t="str">
            <v>CASTLE STATE 42-16 WAS</v>
          </cell>
          <cell r="J1184">
            <v>1</v>
          </cell>
          <cell r="K1184">
            <v>0</v>
          </cell>
        </row>
        <row r="1185">
          <cell r="A1185" t="str">
            <v>421005</v>
          </cell>
          <cell r="B1185" t="str">
            <v>CATHEDRAL FED 28-9 MANCOS B</v>
          </cell>
          <cell r="J1185">
            <v>0.5</v>
          </cell>
          <cell r="K1185">
            <v>0.4325</v>
          </cell>
        </row>
        <row r="1186">
          <cell r="A1186" t="str">
            <v>421105</v>
          </cell>
          <cell r="B1186" t="str">
            <v>CATHEDRAL FED 28-11 MANCOS B</v>
          </cell>
          <cell r="J1186">
            <v>0.5</v>
          </cell>
          <cell r="K1186">
            <v>0.4325</v>
          </cell>
        </row>
        <row r="1187">
          <cell r="A1187" t="str">
            <v>421205</v>
          </cell>
          <cell r="B1187" t="str">
            <v>CATHEDRAL FED 29-1GS MANCOS B</v>
          </cell>
          <cell r="J1187">
            <v>0.5</v>
          </cell>
          <cell r="K1187">
            <v>0.4325</v>
          </cell>
        </row>
        <row r="1188">
          <cell r="A1188" t="str">
            <v>422305</v>
          </cell>
          <cell r="B1188" t="str">
            <v>CATHEDRAL FED 28-1GS MANCOS B</v>
          </cell>
          <cell r="J1188">
            <v>0.5</v>
          </cell>
          <cell r="K1188">
            <v>0.4325</v>
          </cell>
        </row>
        <row r="1189">
          <cell r="A1189" t="str">
            <v>186617</v>
          </cell>
          <cell r="B1189" t="str">
            <v>CEDAR BREAKS FED 6-1 ALMOND</v>
          </cell>
          <cell r="J1189">
            <v>0</v>
          </cell>
          <cell r="K1189">
            <v>0</v>
          </cell>
        </row>
        <row r="1190">
          <cell r="A1190" t="str">
            <v>205529</v>
          </cell>
          <cell r="B1190" t="str">
            <v>LIEBER FEDERAL 32-1 FOX HILLS</v>
          </cell>
          <cell r="J1190">
            <v>0</v>
          </cell>
          <cell r="K1190">
            <v>0</v>
          </cell>
        </row>
        <row r="1191">
          <cell r="A1191" t="str">
            <v>033902</v>
          </cell>
          <cell r="B1191" t="str">
            <v>CHURCH BUTTES UNIT 1 DK</v>
          </cell>
          <cell r="J1191">
            <v>0.51457799999999998</v>
          </cell>
          <cell r="K1191">
            <v>0.44645573999999999</v>
          </cell>
        </row>
        <row r="1192">
          <cell r="A1192" t="str">
            <v>034002</v>
          </cell>
          <cell r="B1192" t="str">
            <v>CHURCH BUTTES UNIT 3 DK</v>
          </cell>
          <cell r="J1192">
            <v>0.51457739999999996</v>
          </cell>
          <cell r="K1192">
            <v>0.44645573999999999</v>
          </cell>
        </row>
        <row r="1193">
          <cell r="A1193" t="str">
            <v>034102</v>
          </cell>
          <cell r="B1193" t="str">
            <v>CHURCH BUTTES UNIT 4 DK</v>
          </cell>
          <cell r="J1193">
            <v>0.51457799999999998</v>
          </cell>
          <cell r="K1193">
            <v>0.44645573999999999</v>
          </cell>
        </row>
        <row r="1194">
          <cell r="A1194" t="str">
            <v>034202</v>
          </cell>
          <cell r="B1194" t="str">
            <v>CHURCH BUTTES UNIT 7 DK</v>
          </cell>
          <cell r="J1194">
            <v>0.51457799999999998</v>
          </cell>
          <cell r="K1194">
            <v>0.44645573999999999</v>
          </cell>
        </row>
        <row r="1195">
          <cell r="A1195" t="str">
            <v>034301</v>
          </cell>
          <cell r="B1195" t="str">
            <v>CHURCH BUTTES UNIT 8 FR</v>
          </cell>
          <cell r="J1195">
            <v>0.51457799999999998</v>
          </cell>
          <cell r="K1195">
            <v>0.44645573999999999</v>
          </cell>
        </row>
        <row r="1196">
          <cell r="A1196" t="str">
            <v>034402</v>
          </cell>
          <cell r="B1196" t="str">
            <v>CHURCH BUTTES UNIT 9 DK</v>
          </cell>
          <cell r="J1196">
            <v>0.51457799999999998</v>
          </cell>
          <cell r="K1196">
            <v>0.44645573999999999</v>
          </cell>
        </row>
        <row r="1197">
          <cell r="A1197" t="str">
            <v>034501</v>
          </cell>
          <cell r="B1197" t="str">
            <v>CHURCH BUTTES UNIT 10 FR</v>
          </cell>
          <cell r="J1197">
            <v>0.51457799999999998</v>
          </cell>
          <cell r="K1197">
            <v>0.44645573999999999</v>
          </cell>
        </row>
        <row r="1198">
          <cell r="A1198" t="str">
            <v>034602</v>
          </cell>
          <cell r="B1198" t="str">
            <v>CHURCH BUTTES UNIT 13 DK</v>
          </cell>
          <cell r="J1198">
            <v>0.51457799999999998</v>
          </cell>
          <cell r="K1198">
            <v>0.44645573999999999</v>
          </cell>
        </row>
        <row r="1199">
          <cell r="A1199" t="str">
            <v>034701</v>
          </cell>
          <cell r="B1199" t="str">
            <v>CHURCH BUTTES UNIT 16 FR</v>
          </cell>
          <cell r="J1199">
            <v>0.51457799999999998</v>
          </cell>
          <cell r="K1199">
            <v>0.44645573999999999</v>
          </cell>
        </row>
        <row r="1200">
          <cell r="A1200" t="str">
            <v>034702</v>
          </cell>
          <cell r="B1200" t="str">
            <v>CHURCH BUTTES UNIT 16 DK</v>
          </cell>
          <cell r="J1200">
            <v>0.51457799999999998</v>
          </cell>
          <cell r="K1200">
            <v>0.44645573999999999</v>
          </cell>
        </row>
        <row r="1201">
          <cell r="A1201" t="str">
            <v>034902</v>
          </cell>
          <cell r="B1201" t="str">
            <v>CHURCH BUTTES UNIT 20 DK</v>
          </cell>
          <cell r="J1201">
            <v>0.51457799999999998</v>
          </cell>
          <cell r="K1201">
            <v>0.44645573999999999</v>
          </cell>
        </row>
        <row r="1202">
          <cell r="A1202" t="str">
            <v>035002</v>
          </cell>
          <cell r="B1202" t="str">
            <v>CHURCH BUTTES UNIT 21 DK</v>
          </cell>
          <cell r="J1202">
            <v>0.51457799999999998</v>
          </cell>
          <cell r="K1202">
            <v>0.44645573999999999</v>
          </cell>
        </row>
        <row r="1203">
          <cell r="A1203" t="str">
            <v>035102</v>
          </cell>
          <cell r="B1203" t="str">
            <v>CHURCH BUTTES UNIT 22 DK</v>
          </cell>
          <cell r="J1203">
            <v>0.51457799999999998</v>
          </cell>
          <cell r="K1203">
            <v>0.44645573999999999</v>
          </cell>
        </row>
        <row r="1204">
          <cell r="A1204" t="str">
            <v>035414</v>
          </cell>
          <cell r="B1204" t="str">
            <v>CHURCH BUTTES UNIT 19 MORGAN</v>
          </cell>
          <cell r="J1204">
            <v>0.51457799999999998</v>
          </cell>
          <cell r="K1204">
            <v>0.44645573999999999</v>
          </cell>
        </row>
        <row r="1205">
          <cell r="A1205" t="str">
            <v>035601</v>
          </cell>
          <cell r="B1205" t="str">
            <v>CHURCH BUTTES UNIT 2 FR</v>
          </cell>
          <cell r="J1205">
            <v>0.51457799999999998</v>
          </cell>
          <cell r="K1205">
            <v>0</v>
          </cell>
        </row>
        <row r="1206">
          <cell r="A1206" t="str">
            <v>035701</v>
          </cell>
          <cell r="B1206" t="str">
            <v>CHURCH BUTTES UNIT 11 FR</v>
          </cell>
          <cell r="J1206">
            <v>1</v>
          </cell>
          <cell r="K1206">
            <v>0.93187830999999999</v>
          </cell>
        </row>
        <row r="1207">
          <cell r="A1207" t="str">
            <v>035801</v>
          </cell>
          <cell r="B1207" t="str">
            <v>CHURCH BUTTES UNIT 26 FR</v>
          </cell>
          <cell r="J1207">
            <v>0.51457799999999998</v>
          </cell>
          <cell r="K1207">
            <v>0.44645573999999999</v>
          </cell>
        </row>
        <row r="1208">
          <cell r="A1208" t="str">
            <v>035901</v>
          </cell>
          <cell r="B1208" t="str">
            <v>CHURCH BUTTES UNIT 25 FR</v>
          </cell>
          <cell r="J1208">
            <v>0.51457799999999998</v>
          </cell>
          <cell r="K1208">
            <v>0.44645573999999999</v>
          </cell>
        </row>
        <row r="1209">
          <cell r="A1209" t="str">
            <v>035902</v>
          </cell>
          <cell r="B1209" t="str">
            <v>CHURCH BUTTES UNIT 25 DK</v>
          </cell>
          <cell r="J1209">
            <v>0.51457799999999998</v>
          </cell>
          <cell r="K1209">
            <v>0.44645573999999999</v>
          </cell>
        </row>
        <row r="1210">
          <cell r="A1210" t="str">
            <v>036001</v>
          </cell>
          <cell r="B1210" t="str">
            <v>CHURCH BUTTES UNIT 28 FR</v>
          </cell>
          <cell r="J1210">
            <v>0.51457799999999998</v>
          </cell>
          <cell r="K1210">
            <v>0.44645573999999999</v>
          </cell>
        </row>
        <row r="1211">
          <cell r="A1211" t="str">
            <v>036002</v>
          </cell>
          <cell r="B1211" t="str">
            <v>CHURCH BUTTES UNIT 28 DK</v>
          </cell>
          <cell r="J1211">
            <v>0.51457799999999998</v>
          </cell>
          <cell r="K1211">
            <v>0.44645573999999999</v>
          </cell>
        </row>
        <row r="1212">
          <cell r="A1212" t="str">
            <v>036101</v>
          </cell>
          <cell r="B1212" t="str">
            <v>CHURCH BUTTES UNIT 29 FR</v>
          </cell>
          <cell r="J1212">
            <v>0.51457799999999998</v>
          </cell>
          <cell r="K1212">
            <v>0.44645573999999999</v>
          </cell>
        </row>
        <row r="1213">
          <cell r="A1213" t="str">
            <v>036102</v>
          </cell>
          <cell r="B1213" t="str">
            <v>CHURCH BUTTES UNIT 29 DK</v>
          </cell>
          <cell r="J1213">
            <v>0.51457799999999998</v>
          </cell>
          <cell r="K1213">
            <v>0.44645573999999999</v>
          </cell>
        </row>
        <row r="1214">
          <cell r="A1214" t="str">
            <v>036201</v>
          </cell>
          <cell r="B1214" t="str">
            <v>CHURCH BUTTES UNIT 30 FR</v>
          </cell>
          <cell r="J1214">
            <v>0.51457799999999998</v>
          </cell>
          <cell r="K1214">
            <v>0.44645573999999999</v>
          </cell>
        </row>
        <row r="1215">
          <cell r="A1215" t="str">
            <v>036202</v>
          </cell>
          <cell r="B1215" t="str">
            <v>CHURCH BUTTES UNIT 30 DK</v>
          </cell>
          <cell r="J1215">
            <v>0.51457799999999998</v>
          </cell>
          <cell r="K1215">
            <v>0.44645573999999999</v>
          </cell>
        </row>
        <row r="1216">
          <cell r="A1216" t="str">
            <v>045101</v>
          </cell>
          <cell r="B1216" t="str">
            <v>CHURCH BUTTES UNIT 35 FR</v>
          </cell>
          <cell r="J1216">
            <v>0</v>
          </cell>
          <cell r="K1216">
            <v>0.44645573999999999</v>
          </cell>
        </row>
        <row r="1217">
          <cell r="A1217" t="str">
            <v>045201</v>
          </cell>
          <cell r="B1217" t="str">
            <v>CHURCH BUTTES UNIT 32 FR</v>
          </cell>
          <cell r="J1217">
            <v>1</v>
          </cell>
          <cell r="K1217">
            <v>0.85907957000000001</v>
          </cell>
        </row>
        <row r="1218">
          <cell r="A1218" t="str">
            <v>139501</v>
          </cell>
          <cell r="B1218" t="str">
            <v>CHURCH BUTTES BUFFER 1-25 FR</v>
          </cell>
          <cell r="J1218">
            <v>0.12864400000000001</v>
          </cell>
          <cell r="K1218">
            <v>0.11161393999999999</v>
          </cell>
        </row>
        <row r="1219">
          <cell r="A1219" t="str">
            <v>139601</v>
          </cell>
          <cell r="B1219" t="str">
            <v>CHURCH BUTTES UNIT 36 FR</v>
          </cell>
          <cell r="J1219">
            <v>0.51457799999999998</v>
          </cell>
          <cell r="K1219">
            <v>0.44645573999999999</v>
          </cell>
        </row>
        <row r="1220">
          <cell r="A1220" t="str">
            <v>139701</v>
          </cell>
          <cell r="B1220" t="str">
            <v>CHURCH BUTTES UNIT 37 FR</v>
          </cell>
          <cell r="J1220">
            <v>0.51457799999999998</v>
          </cell>
          <cell r="K1220">
            <v>0.44645573999999999</v>
          </cell>
        </row>
        <row r="1221">
          <cell r="A1221" t="str">
            <v>139702</v>
          </cell>
          <cell r="B1221" t="str">
            <v>CHURCH BUTTES UNIT 37 DK</v>
          </cell>
          <cell r="J1221">
            <v>0.51457799999999998</v>
          </cell>
          <cell r="K1221">
            <v>0.44645573999999999</v>
          </cell>
        </row>
        <row r="1222">
          <cell r="A1222" t="str">
            <v>139901</v>
          </cell>
          <cell r="B1222" t="str">
            <v>CHURCH BUTTES UNIT 34 FR</v>
          </cell>
          <cell r="J1222">
            <v>0.51457799999999998</v>
          </cell>
          <cell r="K1222">
            <v>0.44645573999999999</v>
          </cell>
        </row>
        <row r="1223">
          <cell r="A1223" t="str">
            <v>140001</v>
          </cell>
          <cell r="B1223" t="str">
            <v>CHURCH BUTTES UNIT 33 FR</v>
          </cell>
          <cell r="J1223">
            <v>0.51457799999999998</v>
          </cell>
          <cell r="K1223">
            <v>0.44645573999999999</v>
          </cell>
        </row>
        <row r="1224">
          <cell r="A1224" t="str">
            <v>170401</v>
          </cell>
          <cell r="B1224" t="str">
            <v>CHURCH BUTTES UNIT 38 FR</v>
          </cell>
          <cell r="J1224">
            <v>0.51457799999999998</v>
          </cell>
          <cell r="K1224">
            <v>0.44645573999999999</v>
          </cell>
        </row>
        <row r="1225">
          <cell r="A1225" t="str">
            <v>170402</v>
          </cell>
          <cell r="B1225" t="str">
            <v>CHURCH BUTTES UNIT 38 DK</v>
          </cell>
          <cell r="J1225">
            <v>0.51457799999999998</v>
          </cell>
          <cell r="K1225">
            <v>0.44645573999999999</v>
          </cell>
        </row>
        <row r="1226">
          <cell r="A1226" t="str">
            <v>170501</v>
          </cell>
          <cell r="B1226" t="str">
            <v>CHURCH BUTTES UNIT 39 FR</v>
          </cell>
          <cell r="J1226">
            <v>0.51457799999999998</v>
          </cell>
          <cell r="K1226">
            <v>0.44645573999999999</v>
          </cell>
        </row>
        <row r="1227">
          <cell r="A1227" t="str">
            <v>170502</v>
          </cell>
          <cell r="B1227" t="str">
            <v>CHURCH BUTTES UNIT 39 DK</v>
          </cell>
          <cell r="J1227">
            <v>0.51457799999999998</v>
          </cell>
          <cell r="K1227">
            <v>0.44645573999999999</v>
          </cell>
        </row>
        <row r="1228">
          <cell r="A1228" t="str">
            <v>170601</v>
          </cell>
          <cell r="B1228" t="str">
            <v>CHURCH BUTTES BUFFER 1-9 FR</v>
          </cell>
          <cell r="J1228">
            <v>0.38593300000000003</v>
          </cell>
          <cell r="K1228">
            <v>0.33484180000000002</v>
          </cell>
        </row>
        <row r="1229">
          <cell r="A1229" t="str">
            <v>206601</v>
          </cell>
          <cell r="B1229" t="str">
            <v>CHURCH BUTTES OWEN FED 1-18 FR</v>
          </cell>
          <cell r="J1229">
            <v>0</v>
          </cell>
          <cell r="K1229">
            <v>0</v>
          </cell>
        </row>
        <row r="1230">
          <cell r="A1230" t="str">
            <v>206902</v>
          </cell>
          <cell r="B1230" t="str">
            <v>CHURCH BUTTES UNIT 31 DK</v>
          </cell>
          <cell r="J1230">
            <v>0.51457799999999998</v>
          </cell>
          <cell r="K1230">
            <v>0</v>
          </cell>
        </row>
        <row r="1231">
          <cell r="A1231" t="str">
            <v>206914</v>
          </cell>
          <cell r="B1231" t="str">
            <v>CHURCH BUTTES UNIT 31 MORGAN</v>
          </cell>
          <cell r="J1231">
            <v>0.51457799999999998</v>
          </cell>
          <cell r="K1231">
            <v>0</v>
          </cell>
        </row>
        <row r="1232">
          <cell r="A1232" t="str">
            <v>211201</v>
          </cell>
          <cell r="B1232" t="str">
            <v>CHURCH BUTTES UNIT 40 FR</v>
          </cell>
          <cell r="J1232">
            <v>0.51457799999999998</v>
          </cell>
          <cell r="K1232">
            <v>0.44645573999999999</v>
          </cell>
        </row>
        <row r="1233">
          <cell r="A1233" t="str">
            <v>336901</v>
          </cell>
          <cell r="B1233" t="str">
            <v>CHURCH BUTTES UNIT 45 FR D24NC</v>
          </cell>
          <cell r="J1233">
            <v>0</v>
          </cell>
          <cell r="K1233">
            <v>0.44645573999999999</v>
          </cell>
        </row>
        <row r="1234">
          <cell r="A1234" t="str">
            <v>337001</v>
          </cell>
          <cell r="B1234" t="str">
            <v>CHURCH BUTTES UNIT 46 FR</v>
          </cell>
          <cell r="J1234">
            <v>0.51457799999999998</v>
          </cell>
          <cell r="K1234">
            <v>0.44645573999999999</v>
          </cell>
        </row>
        <row r="1235">
          <cell r="A1235" t="str">
            <v>337501</v>
          </cell>
          <cell r="B1235" t="str">
            <v>CHURCH BUTTES UNIT 42 FR</v>
          </cell>
          <cell r="J1235">
            <v>0.51457799999999998</v>
          </cell>
          <cell r="K1235">
            <v>0.44645573999999999</v>
          </cell>
        </row>
        <row r="1236">
          <cell r="A1236" t="str">
            <v>337502</v>
          </cell>
          <cell r="B1236" t="str">
            <v>CHURCH BUTTES UNIT 42 DK</v>
          </cell>
          <cell r="J1236">
            <v>0.51457799999999998</v>
          </cell>
          <cell r="K1236">
            <v>0</v>
          </cell>
        </row>
        <row r="1237">
          <cell r="A1237" t="str">
            <v>337601</v>
          </cell>
          <cell r="B1237" t="str">
            <v>CHURCH BUTTES UNIT 41 FR</v>
          </cell>
          <cell r="J1237">
            <v>0.51457799999999998</v>
          </cell>
          <cell r="K1237">
            <v>0.44645573999999999</v>
          </cell>
        </row>
        <row r="1238">
          <cell r="A1238" t="str">
            <v>339901</v>
          </cell>
          <cell r="B1238" t="str">
            <v>CHURCH BUTTES UNIT 57 FR</v>
          </cell>
          <cell r="J1238">
            <v>0.38593300000000003</v>
          </cell>
          <cell r="K1238">
            <v>0.33484180000000002</v>
          </cell>
        </row>
        <row r="1239">
          <cell r="A1239" t="str">
            <v>339902</v>
          </cell>
          <cell r="B1239" t="str">
            <v>CHURCH BUTTES UNIT 57 DK</v>
          </cell>
          <cell r="J1239">
            <v>0.38593300000000003</v>
          </cell>
          <cell r="K1239">
            <v>0.33484180000000002</v>
          </cell>
        </row>
        <row r="1240">
          <cell r="A1240" t="str">
            <v>340001</v>
          </cell>
          <cell r="B1240" t="str">
            <v>CHURCH BUTTES UNIT 48 FR</v>
          </cell>
          <cell r="J1240">
            <v>0.51457799999999998</v>
          </cell>
          <cell r="K1240">
            <v>0.44645573999999999</v>
          </cell>
        </row>
        <row r="1241">
          <cell r="A1241" t="str">
            <v>340501</v>
          </cell>
          <cell r="B1241" t="str">
            <v>CHURCH BUTTES UNIT 43 FR</v>
          </cell>
          <cell r="J1241">
            <v>0.51457799999999998</v>
          </cell>
          <cell r="K1241">
            <v>0.44645573999999999</v>
          </cell>
        </row>
        <row r="1242">
          <cell r="A1242" t="str">
            <v>340601</v>
          </cell>
          <cell r="B1242" t="str">
            <v>CHURCH BUTTES UNIT 52 FR</v>
          </cell>
          <cell r="J1242">
            <v>0.37864100000000001</v>
          </cell>
          <cell r="K1242">
            <v>0.31083269000000002</v>
          </cell>
        </row>
        <row r="1243">
          <cell r="A1243" t="str">
            <v>340602</v>
          </cell>
          <cell r="B1243" t="str">
            <v>CHURCH BUTTES UNIT 52 DK</v>
          </cell>
          <cell r="J1243">
            <v>0.37864100000000001</v>
          </cell>
          <cell r="K1243">
            <v>0.31083269000000002</v>
          </cell>
        </row>
        <row r="1244">
          <cell r="A1244" t="str">
            <v>340701</v>
          </cell>
          <cell r="B1244" t="str">
            <v>CHURCH BUTTES UNIT 47 FR</v>
          </cell>
          <cell r="J1244">
            <v>0</v>
          </cell>
          <cell r="K1244">
            <v>0.44645573999999999</v>
          </cell>
        </row>
        <row r="1245">
          <cell r="A1245" t="str">
            <v>340801</v>
          </cell>
          <cell r="B1245" t="str">
            <v>CHURCH BUTTES UNIT 54 FR</v>
          </cell>
          <cell r="J1245">
            <v>0.51457799999999998</v>
          </cell>
          <cell r="K1245">
            <v>0.44645573999999999</v>
          </cell>
        </row>
        <row r="1246">
          <cell r="A1246" t="str">
            <v>340901</v>
          </cell>
          <cell r="B1246" t="str">
            <v>CHURCH BUTTES UNIT 55 FR</v>
          </cell>
          <cell r="J1246">
            <v>0.51457799999999998</v>
          </cell>
          <cell r="K1246">
            <v>0.44645573999999999</v>
          </cell>
        </row>
        <row r="1247">
          <cell r="A1247" t="str">
            <v>341001</v>
          </cell>
          <cell r="B1247" t="str">
            <v>CHURCH BUTTES UNIT 59 FR</v>
          </cell>
          <cell r="J1247">
            <v>0.51457799999999998</v>
          </cell>
          <cell r="K1247">
            <v>0.44645573999999999</v>
          </cell>
        </row>
        <row r="1248">
          <cell r="A1248" t="str">
            <v>341002</v>
          </cell>
          <cell r="B1248" t="str">
            <v>CHURCH BUTTES 59 DK (FR PRD)</v>
          </cell>
          <cell r="J1248">
            <v>0</v>
          </cell>
          <cell r="K1248">
            <v>0.44645573999999999</v>
          </cell>
        </row>
        <row r="1249">
          <cell r="A1249" t="str">
            <v>341101</v>
          </cell>
          <cell r="B1249" t="str">
            <v>CHURCH BUTTES UNIT 63 FR</v>
          </cell>
          <cell r="J1249">
            <v>0</v>
          </cell>
          <cell r="K1249">
            <v>0</v>
          </cell>
        </row>
        <row r="1250">
          <cell r="A1250" t="str">
            <v>341102</v>
          </cell>
          <cell r="B1250" t="str">
            <v>CHURCH BUTTES UNIT 63 DK</v>
          </cell>
          <cell r="J1250">
            <v>0.51457799999999998</v>
          </cell>
          <cell r="K1250">
            <v>0.44645573999999999</v>
          </cell>
        </row>
        <row r="1251">
          <cell r="A1251" t="str">
            <v>352101</v>
          </cell>
          <cell r="B1251" t="str">
            <v>CHURCH BUTTES UNIT 58 FR</v>
          </cell>
          <cell r="J1251">
            <v>0.51457799999999998</v>
          </cell>
          <cell r="K1251">
            <v>0.44645573999999999</v>
          </cell>
        </row>
        <row r="1252">
          <cell r="A1252" t="str">
            <v>352102</v>
          </cell>
          <cell r="B1252" t="str">
            <v>CHURCH BUTTES UNIT 58 DK</v>
          </cell>
          <cell r="J1252">
            <v>0.51457799999999998</v>
          </cell>
          <cell r="K1252">
            <v>0</v>
          </cell>
        </row>
        <row r="1253">
          <cell r="A1253" t="str">
            <v>352201</v>
          </cell>
          <cell r="B1253" t="str">
            <v>CHURCH BUTTES UNIT 60 FR</v>
          </cell>
          <cell r="J1253">
            <v>0.51457799999999998</v>
          </cell>
          <cell r="K1253">
            <v>0.44645573999999999</v>
          </cell>
        </row>
        <row r="1254">
          <cell r="A1254" t="str">
            <v>352202</v>
          </cell>
          <cell r="B1254" t="str">
            <v>CHURCH BUTTES 60 DK (FR PRD)</v>
          </cell>
          <cell r="J1254">
            <v>0.51457799999999998</v>
          </cell>
          <cell r="K1254">
            <v>0.44645573999999999</v>
          </cell>
        </row>
        <row r="1255">
          <cell r="A1255" t="str">
            <v>352301</v>
          </cell>
          <cell r="B1255" t="str">
            <v>CHURCH BUTTES UNIT 53 FR</v>
          </cell>
          <cell r="J1255">
            <v>0</v>
          </cell>
          <cell r="K1255">
            <v>0.44645573999999999</v>
          </cell>
        </row>
        <row r="1256">
          <cell r="A1256" t="str">
            <v>352302</v>
          </cell>
          <cell r="B1256" t="str">
            <v>CHURCH BUTTES UNIT 53 DK</v>
          </cell>
          <cell r="J1256">
            <v>0</v>
          </cell>
          <cell r="K1256">
            <v>0</v>
          </cell>
        </row>
        <row r="1257">
          <cell r="A1257" t="str">
            <v>352401</v>
          </cell>
          <cell r="B1257" t="str">
            <v>CHURCH BUTTES UNIT 61 FR</v>
          </cell>
          <cell r="J1257">
            <v>0.51457799999999998</v>
          </cell>
          <cell r="K1257">
            <v>0.44645573999999999</v>
          </cell>
        </row>
        <row r="1258">
          <cell r="A1258" t="str">
            <v>352402</v>
          </cell>
          <cell r="B1258" t="str">
            <v>CHURCH BUTTES UNIT 61 DK</v>
          </cell>
          <cell r="J1258">
            <v>0.51457799999999998</v>
          </cell>
          <cell r="K1258">
            <v>0</v>
          </cell>
        </row>
        <row r="1259">
          <cell r="A1259" t="str">
            <v>354201</v>
          </cell>
          <cell r="B1259" t="str">
            <v>CHURCH BUTTES UNIT 56 FR</v>
          </cell>
          <cell r="J1259">
            <v>0</v>
          </cell>
          <cell r="K1259">
            <v>0.44645573999999999</v>
          </cell>
        </row>
        <row r="1260">
          <cell r="A1260" t="str">
            <v>354202</v>
          </cell>
          <cell r="B1260" t="str">
            <v>CHURCH BUTTES UNIT 56 DK</v>
          </cell>
          <cell r="J1260">
            <v>0.51457799999999998</v>
          </cell>
          <cell r="K1260">
            <v>0</v>
          </cell>
        </row>
        <row r="1261">
          <cell r="A1261" t="str">
            <v>354301</v>
          </cell>
          <cell r="B1261" t="str">
            <v>CHURCH BUTTES UNIT 62 FR</v>
          </cell>
          <cell r="J1261">
            <v>0</v>
          </cell>
          <cell r="K1261">
            <v>0.44645573999999999</v>
          </cell>
        </row>
        <row r="1262">
          <cell r="A1262" t="str">
            <v>354302</v>
          </cell>
          <cell r="B1262" t="str">
            <v>CHURCH BUTTES UNIT 62 DK</v>
          </cell>
          <cell r="J1262">
            <v>0.51457799999999998</v>
          </cell>
          <cell r="K1262">
            <v>0</v>
          </cell>
        </row>
        <row r="1263">
          <cell r="A1263" t="str">
            <v>354501</v>
          </cell>
          <cell r="B1263" t="str">
            <v>CHURCH BUTTES UNIT 65 FR</v>
          </cell>
          <cell r="J1263">
            <v>0.25728899999999999</v>
          </cell>
          <cell r="K1263">
            <v>0.22322786999999999</v>
          </cell>
        </row>
        <row r="1264">
          <cell r="A1264" t="str">
            <v>354502</v>
          </cell>
          <cell r="B1264" t="str">
            <v>CHURCH BUTTES UNIT 65 DK</v>
          </cell>
          <cell r="J1264">
            <v>0.25728899999999999</v>
          </cell>
          <cell r="K1264">
            <v>0.22322786999999999</v>
          </cell>
        </row>
        <row r="1265">
          <cell r="A1265" t="str">
            <v>354601</v>
          </cell>
          <cell r="B1265" t="str">
            <v>CHURCH BUTTES UNIT 66 FR</v>
          </cell>
          <cell r="J1265">
            <v>0</v>
          </cell>
          <cell r="K1265">
            <v>0.44645573999999999</v>
          </cell>
        </row>
        <row r="1266">
          <cell r="A1266" t="str">
            <v>354602</v>
          </cell>
          <cell r="B1266" t="str">
            <v>CHURCH BUTTES UNIT 66 DK</v>
          </cell>
          <cell r="J1266">
            <v>0</v>
          </cell>
          <cell r="K1266">
            <v>0</v>
          </cell>
        </row>
        <row r="1267">
          <cell r="A1267" t="str">
            <v>354701</v>
          </cell>
          <cell r="B1267" t="str">
            <v>CHURCH BUTTES UNIT 73 FR</v>
          </cell>
          <cell r="J1267">
            <v>0</v>
          </cell>
          <cell r="K1267">
            <v>0.44645573999999999</v>
          </cell>
        </row>
        <row r="1268">
          <cell r="A1268" t="str">
            <v>354801</v>
          </cell>
          <cell r="B1268" t="str">
            <v>CHURCH BUTTES UNIT 69 FR</v>
          </cell>
          <cell r="J1268">
            <v>0.51457799999999998</v>
          </cell>
          <cell r="K1268">
            <v>0.44645573999999999</v>
          </cell>
        </row>
        <row r="1269">
          <cell r="A1269" t="str">
            <v>354802</v>
          </cell>
          <cell r="B1269" t="str">
            <v>CHURCH BUTTES UNIT 69 DK</v>
          </cell>
          <cell r="J1269">
            <v>0.51457799999999998</v>
          </cell>
          <cell r="K1269">
            <v>0.44645573999999999</v>
          </cell>
        </row>
        <row r="1270">
          <cell r="A1270" t="str">
            <v>354901</v>
          </cell>
          <cell r="B1270" t="str">
            <v>CHURCH BUTTES UNIT 51 FR</v>
          </cell>
          <cell r="J1270">
            <v>0</v>
          </cell>
          <cell r="K1270">
            <v>0.11161393</v>
          </cell>
        </row>
        <row r="1271">
          <cell r="A1271" t="str">
            <v>354902</v>
          </cell>
          <cell r="B1271" t="str">
            <v>CHURCH BUTTES UNIT 51 DK</v>
          </cell>
          <cell r="J1271">
            <v>0.51457799999999998</v>
          </cell>
          <cell r="K1271">
            <v>0</v>
          </cell>
        </row>
        <row r="1272">
          <cell r="A1272" t="str">
            <v>364801</v>
          </cell>
          <cell r="B1272" t="str">
            <v>CHURCH BUTTES UNIT 79 FR</v>
          </cell>
          <cell r="J1272">
            <v>0.51457799999999998</v>
          </cell>
          <cell r="K1272">
            <v>0.44645573999999999</v>
          </cell>
        </row>
        <row r="1273">
          <cell r="A1273" t="str">
            <v>364802</v>
          </cell>
          <cell r="B1273" t="str">
            <v>CHURCH BUTTES UN 79 DK (FR PRD)</v>
          </cell>
          <cell r="J1273">
            <v>0</v>
          </cell>
          <cell r="K1273">
            <v>0.44645573999999999</v>
          </cell>
        </row>
        <row r="1274">
          <cell r="A1274" t="str">
            <v>364901</v>
          </cell>
          <cell r="B1274" t="str">
            <v>CHURCH BUTTES UNIT 50 FR</v>
          </cell>
          <cell r="J1274">
            <v>0.51457799999999998</v>
          </cell>
          <cell r="K1274">
            <v>0.44645573999999999</v>
          </cell>
        </row>
        <row r="1275">
          <cell r="A1275" t="str">
            <v>364902</v>
          </cell>
          <cell r="B1275" t="str">
            <v>CHURCH BUTTES UNIT 50 DK</v>
          </cell>
          <cell r="J1275">
            <v>0.51457799999999998</v>
          </cell>
          <cell r="K1275">
            <v>0.44645573999999999</v>
          </cell>
        </row>
        <row r="1276">
          <cell r="A1276" t="str">
            <v>364910</v>
          </cell>
          <cell r="B1276" t="str">
            <v>CHURCH BUTTES UNIT 50 MORR</v>
          </cell>
          <cell r="J1276">
            <v>0.51457799999999998</v>
          </cell>
          <cell r="K1276">
            <v>0</v>
          </cell>
        </row>
        <row r="1277">
          <cell r="A1277" t="str">
            <v>365001</v>
          </cell>
          <cell r="B1277" t="str">
            <v>CHURCH BUTTES UNIT 49 FR</v>
          </cell>
          <cell r="J1277">
            <v>0.51457799999999998</v>
          </cell>
          <cell r="K1277">
            <v>0.44645573999999999</v>
          </cell>
        </row>
        <row r="1278">
          <cell r="A1278" t="str">
            <v>365010</v>
          </cell>
          <cell r="B1278" t="str">
            <v>CHURCH BUTTES UNIT 49 MORR</v>
          </cell>
          <cell r="J1278">
            <v>0.51457799999999998</v>
          </cell>
          <cell r="K1278">
            <v>0</v>
          </cell>
        </row>
        <row r="1279">
          <cell r="A1279" t="str">
            <v>365401</v>
          </cell>
          <cell r="B1279" t="str">
            <v>CHURCH BUTTES UNIT 82 FR</v>
          </cell>
          <cell r="J1279">
            <v>0.51457799999999998</v>
          </cell>
          <cell r="K1279">
            <v>0.44645573999999999</v>
          </cell>
        </row>
        <row r="1280">
          <cell r="A1280" t="str">
            <v>365402</v>
          </cell>
          <cell r="B1280" t="str">
            <v>CHURCH BUTTES UNIT 82 DK</v>
          </cell>
          <cell r="J1280">
            <v>0.51457799999999998</v>
          </cell>
          <cell r="K1280">
            <v>0.44645573999999999</v>
          </cell>
        </row>
        <row r="1281">
          <cell r="A1281" t="str">
            <v>365501</v>
          </cell>
          <cell r="B1281" t="str">
            <v>CHURCH BUTTES UNIT 78 FR</v>
          </cell>
          <cell r="J1281">
            <v>1</v>
          </cell>
          <cell r="K1281">
            <v>0.85907955999999996</v>
          </cell>
        </row>
        <row r="1282">
          <cell r="A1282" t="str">
            <v>365502</v>
          </cell>
          <cell r="B1282" t="str">
            <v>CHURCH BUTTES UNIT 78 DK</v>
          </cell>
          <cell r="J1282">
            <v>1</v>
          </cell>
          <cell r="K1282">
            <v>0.85907955999999996</v>
          </cell>
        </row>
        <row r="1283">
          <cell r="A1283" t="str">
            <v>365601</v>
          </cell>
          <cell r="B1283" t="str">
            <v>CHURCH BUTTES UNIT 77 FR</v>
          </cell>
          <cell r="J1283">
            <v>0.51457799999999998</v>
          </cell>
          <cell r="K1283">
            <v>0.44645573999999999</v>
          </cell>
        </row>
        <row r="1284">
          <cell r="A1284" t="str">
            <v>365602</v>
          </cell>
          <cell r="B1284" t="str">
            <v>CHURCH BUTTES UNIT 77 DK</v>
          </cell>
          <cell r="J1284">
            <v>0.51457799999999998</v>
          </cell>
          <cell r="K1284">
            <v>0.44645573999999999</v>
          </cell>
        </row>
        <row r="1285">
          <cell r="A1285" t="str">
            <v>366010</v>
          </cell>
          <cell r="B1285" t="str">
            <v>CHURCH BUTTES UNIT 75 MORR</v>
          </cell>
          <cell r="J1285">
            <v>0</v>
          </cell>
          <cell r="K1285">
            <v>0</v>
          </cell>
        </row>
        <row r="1286">
          <cell r="A1286" t="str">
            <v>371301</v>
          </cell>
          <cell r="B1286" t="str">
            <v>CHURCH BUTTES UNIT 72 FR</v>
          </cell>
          <cell r="J1286">
            <v>0.51457799999999998</v>
          </cell>
          <cell r="K1286">
            <v>0.44645573999999999</v>
          </cell>
        </row>
        <row r="1287">
          <cell r="A1287" t="str">
            <v>371601</v>
          </cell>
          <cell r="B1287" t="str">
            <v>CHURCH BUTTES UNIT 68 FR</v>
          </cell>
          <cell r="J1287">
            <v>0.51457799999999998</v>
          </cell>
          <cell r="K1287">
            <v>0.44645573999999999</v>
          </cell>
        </row>
        <row r="1288">
          <cell r="A1288" t="str">
            <v>372101</v>
          </cell>
          <cell r="B1288" t="str">
            <v>CHURCH BUTTES UNIT 76 FR</v>
          </cell>
          <cell r="J1288">
            <v>0.51457799999999998</v>
          </cell>
          <cell r="K1288">
            <v>0.44645573999999999</v>
          </cell>
        </row>
        <row r="1289">
          <cell r="A1289" t="str">
            <v>372102</v>
          </cell>
          <cell r="B1289" t="str">
            <v>CHURCH BUTTES UNIT 76 DK</v>
          </cell>
          <cell r="J1289">
            <v>0.51457799999999998</v>
          </cell>
          <cell r="K1289">
            <v>0.44645573999999999</v>
          </cell>
        </row>
        <row r="1290">
          <cell r="A1290" t="str">
            <v>372301</v>
          </cell>
          <cell r="B1290" t="str">
            <v>CHURCH BUTTES BUFFER 2-17 FR</v>
          </cell>
          <cell r="J1290">
            <v>0.25728899999999999</v>
          </cell>
          <cell r="K1290">
            <v>0.22322786999999999</v>
          </cell>
        </row>
        <row r="1291">
          <cell r="A1291" t="str">
            <v>374201</v>
          </cell>
          <cell r="B1291" t="str">
            <v>CHURCH BUTTES UNIT 74 FR</v>
          </cell>
          <cell r="J1291">
            <v>0.51457799999999998</v>
          </cell>
          <cell r="K1291">
            <v>0.44645573999999999</v>
          </cell>
        </row>
        <row r="1292">
          <cell r="A1292" t="str">
            <v>374202</v>
          </cell>
          <cell r="B1292" t="str">
            <v>CHURCH BUTTES UNIT 74 DK</v>
          </cell>
          <cell r="J1292">
            <v>0.51457799999999998</v>
          </cell>
          <cell r="K1292">
            <v>0.44645573999999999</v>
          </cell>
        </row>
        <row r="1293">
          <cell r="A1293" t="str">
            <v>374301</v>
          </cell>
          <cell r="B1293" t="str">
            <v>CHURCH BUTTES UNIT 81 FR</v>
          </cell>
          <cell r="J1293">
            <v>0.51457799999999998</v>
          </cell>
          <cell r="K1293">
            <v>0.44645573999999999</v>
          </cell>
        </row>
        <row r="1294">
          <cell r="A1294" t="str">
            <v>374302</v>
          </cell>
          <cell r="B1294" t="str">
            <v>CHURCH BUTTES UNIT 81 DK</v>
          </cell>
          <cell r="J1294">
            <v>0.51457799999999998</v>
          </cell>
          <cell r="K1294">
            <v>0.44645573999999999</v>
          </cell>
        </row>
        <row r="1295">
          <cell r="A1295" t="str">
            <v>378401</v>
          </cell>
          <cell r="B1295" t="str">
            <v>CHURCH BUTTES UNIT 80 FR</v>
          </cell>
          <cell r="J1295">
            <v>0</v>
          </cell>
          <cell r="K1295">
            <v>0.44645573999999999</v>
          </cell>
        </row>
        <row r="1296">
          <cell r="A1296" t="str">
            <v>378402</v>
          </cell>
          <cell r="B1296" t="str">
            <v>CHURCH BUTTES UN 80 DK (FR PRD)</v>
          </cell>
          <cell r="J1296">
            <v>0</v>
          </cell>
          <cell r="K1296">
            <v>0.44645573999999999</v>
          </cell>
        </row>
        <row r="1297">
          <cell r="A1297" t="str">
            <v>378410</v>
          </cell>
          <cell r="B1297" t="str">
            <v>CHURCH BUTTES UNIT 80 MORR</v>
          </cell>
          <cell r="J1297">
            <v>0.51457799999999998</v>
          </cell>
          <cell r="K1297">
            <v>0</v>
          </cell>
        </row>
        <row r="1298">
          <cell r="A1298" t="str">
            <v>379710</v>
          </cell>
          <cell r="B1298" t="str">
            <v>CHURCH BUTTES 44 (DO NOT USE)</v>
          </cell>
          <cell r="J1298">
            <v>0</v>
          </cell>
          <cell r="K1298">
            <v>0</v>
          </cell>
        </row>
        <row r="1299">
          <cell r="A1299" t="str">
            <v>379801</v>
          </cell>
          <cell r="B1299" t="str">
            <v>CHURCH BUTTES UNIT 93 FR</v>
          </cell>
          <cell r="J1299">
            <v>0.51457799999999998</v>
          </cell>
          <cell r="K1299">
            <v>0.44645573999999999</v>
          </cell>
        </row>
        <row r="1300">
          <cell r="A1300" t="str">
            <v>380301</v>
          </cell>
          <cell r="B1300" t="str">
            <v>CHURCH BUTTES UNIT 96 FR</v>
          </cell>
          <cell r="J1300">
            <v>0.51457799999999998</v>
          </cell>
          <cell r="K1300">
            <v>0.44645573999999999</v>
          </cell>
        </row>
        <row r="1301">
          <cell r="A1301" t="str">
            <v>380401</v>
          </cell>
          <cell r="B1301" t="str">
            <v>CHURCH BUTTES UNIT 99 FR</v>
          </cell>
          <cell r="J1301">
            <v>0.51457799999999998</v>
          </cell>
          <cell r="K1301">
            <v>0.44645573999999999</v>
          </cell>
        </row>
        <row r="1302">
          <cell r="A1302" t="str">
            <v>381401</v>
          </cell>
          <cell r="B1302" t="str">
            <v>CHURCH BUTTES UNIT 98 FR</v>
          </cell>
          <cell r="J1302">
            <v>0.51457799999999998</v>
          </cell>
          <cell r="K1302">
            <v>0.44645573999999999</v>
          </cell>
        </row>
        <row r="1303">
          <cell r="A1303" t="str">
            <v>381402</v>
          </cell>
          <cell r="B1303" t="str">
            <v>CHURCH BUTTES UNIT 98 DK</v>
          </cell>
          <cell r="J1303">
            <v>0.51457799999999998</v>
          </cell>
          <cell r="K1303">
            <v>0.44645573999999999</v>
          </cell>
        </row>
        <row r="1304">
          <cell r="A1304" t="str">
            <v>381701</v>
          </cell>
          <cell r="B1304" t="str">
            <v>CHURCH BUTTES UNIT 94 FR</v>
          </cell>
          <cell r="J1304">
            <v>0.51457799999999998</v>
          </cell>
          <cell r="K1304">
            <v>0.44645573999999999</v>
          </cell>
        </row>
        <row r="1305">
          <cell r="A1305" t="str">
            <v>382501</v>
          </cell>
          <cell r="B1305" t="str">
            <v>CHURCH BUTTES UNIT 87 FR</v>
          </cell>
          <cell r="J1305">
            <v>0.51457799999999998</v>
          </cell>
          <cell r="K1305">
            <v>0.44645573999999999</v>
          </cell>
        </row>
        <row r="1306">
          <cell r="A1306" t="str">
            <v>382601</v>
          </cell>
          <cell r="B1306" t="str">
            <v>CHURCH BUTTES UNIT 90 FR</v>
          </cell>
          <cell r="J1306">
            <v>0.51457799999999998</v>
          </cell>
          <cell r="K1306">
            <v>0.44645573999999999</v>
          </cell>
        </row>
        <row r="1307">
          <cell r="A1307" t="str">
            <v>382602</v>
          </cell>
          <cell r="B1307" t="str">
            <v>CHURCH BUTTES UNIT 90 DK</v>
          </cell>
          <cell r="J1307">
            <v>0.51457799999999998</v>
          </cell>
          <cell r="K1307">
            <v>0.44645573999999999</v>
          </cell>
        </row>
        <row r="1308">
          <cell r="A1308" t="str">
            <v>383101</v>
          </cell>
          <cell r="B1308" t="str">
            <v>CHURCH BUTTES UNIT 92 FR</v>
          </cell>
          <cell r="J1308">
            <v>0.51457799999999998</v>
          </cell>
          <cell r="K1308">
            <v>0.44645573999999999</v>
          </cell>
        </row>
        <row r="1309">
          <cell r="A1309" t="str">
            <v>383201</v>
          </cell>
          <cell r="B1309" t="str">
            <v>CHURCH BUTTES UNIT 91 FR</v>
          </cell>
          <cell r="J1309">
            <v>0.51457799999999998</v>
          </cell>
          <cell r="K1309">
            <v>0.44645573999999999</v>
          </cell>
        </row>
        <row r="1310">
          <cell r="A1310" t="str">
            <v>384501</v>
          </cell>
          <cell r="B1310" t="str">
            <v>CHURCH BUTTES UNIT 101 FR</v>
          </cell>
          <cell r="J1310">
            <v>0.51457799999999998</v>
          </cell>
          <cell r="K1310">
            <v>0.44645573999999999</v>
          </cell>
        </row>
        <row r="1311">
          <cell r="A1311" t="str">
            <v>384601</v>
          </cell>
          <cell r="B1311" t="str">
            <v>CHURCH BUTTES UNIT 102 FR</v>
          </cell>
          <cell r="J1311">
            <v>0</v>
          </cell>
          <cell r="K1311">
            <v>0.44645573999999999</v>
          </cell>
        </row>
        <row r="1312">
          <cell r="A1312" t="str">
            <v>388801</v>
          </cell>
          <cell r="B1312" t="str">
            <v>CHURCH BUTTES UNIT 103 FR</v>
          </cell>
          <cell r="J1312">
            <v>0.51457799999999998</v>
          </cell>
          <cell r="K1312">
            <v>0.44645573999999999</v>
          </cell>
        </row>
        <row r="1313">
          <cell r="A1313" t="str">
            <v>389901</v>
          </cell>
          <cell r="B1313" t="str">
            <v>CHURCH BUTTES UNIT 125 FR</v>
          </cell>
          <cell r="J1313">
            <v>0.51457799999999998</v>
          </cell>
          <cell r="K1313">
            <v>0.44645573999999999</v>
          </cell>
        </row>
        <row r="1314">
          <cell r="A1314" t="str">
            <v>389902</v>
          </cell>
          <cell r="B1314" t="str">
            <v>CHURCH BUTTES UNIT 125 DK</v>
          </cell>
          <cell r="J1314">
            <v>0.51457799999999998</v>
          </cell>
          <cell r="K1314">
            <v>0.44645573999999999</v>
          </cell>
        </row>
        <row r="1315">
          <cell r="A1315" t="str">
            <v>390001</v>
          </cell>
          <cell r="B1315" t="str">
            <v>CHURCH BUTTES UNIT 104 FR</v>
          </cell>
          <cell r="J1315">
            <v>0.51457799999999998</v>
          </cell>
          <cell r="K1315">
            <v>0.44645573999999999</v>
          </cell>
        </row>
        <row r="1316">
          <cell r="A1316" t="str">
            <v>390002</v>
          </cell>
          <cell r="B1316" t="str">
            <v>CHURCH BUTTES UNIT 104 DK</v>
          </cell>
          <cell r="J1316">
            <v>0.51457799999999998</v>
          </cell>
          <cell r="K1316">
            <v>0.44645573999999999</v>
          </cell>
        </row>
        <row r="1317">
          <cell r="A1317" t="str">
            <v>390301</v>
          </cell>
          <cell r="B1317" t="str">
            <v>CHURCH BUTTES UNIT 111 FR</v>
          </cell>
          <cell r="J1317">
            <v>0.51457799999999998</v>
          </cell>
          <cell r="K1317">
            <v>0.44645573999999999</v>
          </cell>
        </row>
        <row r="1318">
          <cell r="A1318" t="str">
            <v>390401</v>
          </cell>
          <cell r="B1318" t="str">
            <v>CHURCH BUTTES UNIT 120 FR</v>
          </cell>
          <cell r="J1318">
            <v>0.51457799999999998</v>
          </cell>
          <cell r="K1318">
            <v>0.44645573999999999</v>
          </cell>
        </row>
        <row r="1319">
          <cell r="A1319" t="str">
            <v>391301</v>
          </cell>
          <cell r="B1319" t="str">
            <v>CHURCH BUTTES UNIT 106 FR</v>
          </cell>
          <cell r="J1319">
            <v>0.51457799999999998</v>
          </cell>
          <cell r="K1319">
            <v>0.44645573999999999</v>
          </cell>
        </row>
        <row r="1320">
          <cell r="A1320" t="str">
            <v>391401</v>
          </cell>
          <cell r="B1320" t="str">
            <v>CHURCH BUTTES UNIT 113 FR</v>
          </cell>
          <cell r="J1320">
            <v>0.51457799999999998</v>
          </cell>
          <cell r="K1320">
            <v>0.44645573999999999</v>
          </cell>
        </row>
        <row r="1321">
          <cell r="A1321" t="str">
            <v>391501</v>
          </cell>
          <cell r="B1321" t="str">
            <v>CHURCH BUTTES UNIT 107 FR</v>
          </cell>
          <cell r="J1321">
            <v>0.51457799999999998</v>
          </cell>
          <cell r="K1321">
            <v>0.44645573999999999</v>
          </cell>
        </row>
        <row r="1322">
          <cell r="A1322" t="str">
            <v>391601</v>
          </cell>
          <cell r="B1322" t="str">
            <v>CHURCH BUTTES UNIT 114 FR</v>
          </cell>
          <cell r="J1322">
            <v>0.51457799999999998</v>
          </cell>
          <cell r="K1322">
            <v>0.44645573999999999</v>
          </cell>
        </row>
        <row r="1323">
          <cell r="A1323" t="str">
            <v>392401</v>
          </cell>
          <cell r="B1323" t="str">
            <v>CHURCH BUTTES UNIT 105 FR</v>
          </cell>
          <cell r="J1323">
            <v>0.51457799999999998</v>
          </cell>
          <cell r="K1323">
            <v>0.44645573999999999</v>
          </cell>
        </row>
        <row r="1324">
          <cell r="A1324" t="str">
            <v>392501</v>
          </cell>
          <cell r="B1324" t="str">
            <v>CHURCH BUTTES UNIT 108 FR</v>
          </cell>
          <cell r="J1324">
            <v>0.51457799999999998</v>
          </cell>
          <cell r="K1324">
            <v>0.44645573999999999</v>
          </cell>
        </row>
        <row r="1325">
          <cell r="A1325" t="str">
            <v>392601</v>
          </cell>
          <cell r="B1325" t="str">
            <v>CHURCH BUTTES UNIT 110 FR</v>
          </cell>
          <cell r="J1325">
            <v>0.51457799999999998</v>
          </cell>
          <cell r="K1325">
            <v>0.44645573999999999</v>
          </cell>
        </row>
        <row r="1326">
          <cell r="A1326" t="str">
            <v>392701</v>
          </cell>
          <cell r="B1326" t="str">
            <v>CHURCH BUTTES UNIT 116 FR</v>
          </cell>
          <cell r="J1326">
            <v>0.51457799999999998</v>
          </cell>
          <cell r="K1326">
            <v>0.44645573999999999</v>
          </cell>
        </row>
        <row r="1327">
          <cell r="A1327" t="str">
            <v>392801</v>
          </cell>
          <cell r="B1327" t="str">
            <v>CHURCH BUTTES UNIT 118 FR</v>
          </cell>
          <cell r="J1327">
            <v>0.51457799999999998</v>
          </cell>
          <cell r="K1327">
            <v>0.44645573999999999</v>
          </cell>
        </row>
        <row r="1328">
          <cell r="A1328" t="str">
            <v>392901</v>
          </cell>
          <cell r="B1328" t="str">
            <v>CHURCH BUTTES UNIT 119 FR</v>
          </cell>
          <cell r="J1328">
            <v>0.51457799999999998</v>
          </cell>
          <cell r="K1328">
            <v>0.44645573999999999</v>
          </cell>
        </row>
        <row r="1329">
          <cell r="A1329" t="str">
            <v>392902</v>
          </cell>
          <cell r="B1329" t="str">
            <v>CHURCH BUTTES UNIT 119 DK</v>
          </cell>
          <cell r="J1329">
            <v>0.51457799999999998</v>
          </cell>
          <cell r="K1329">
            <v>0.44645573999999999</v>
          </cell>
        </row>
        <row r="1330">
          <cell r="A1330" t="str">
            <v>393001</v>
          </cell>
          <cell r="B1330" t="str">
            <v>CHURCH BUTTES BUFFER 2-9 FR</v>
          </cell>
          <cell r="J1330">
            <v>0.385934</v>
          </cell>
          <cell r="K1330">
            <v>0.33484180000000002</v>
          </cell>
        </row>
        <row r="1331">
          <cell r="A1331" t="str">
            <v>393101</v>
          </cell>
          <cell r="B1331" t="str">
            <v>CHURCH BUTTES BUFFER 3-9 FR</v>
          </cell>
          <cell r="J1331">
            <v>0.385934</v>
          </cell>
          <cell r="K1331">
            <v>0.33484180000000002</v>
          </cell>
        </row>
        <row r="1332">
          <cell r="A1332" t="str">
            <v>394201</v>
          </cell>
          <cell r="B1332" t="str">
            <v>CHURCH BUTTES UNIT 124 FR</v>
          </cell>
          <cell r="J1332">
            <v>0.51457799999999998</v>
          </cell>
          <cell r="K1332">
            <v>0.44645573999999999</v>
          </cell>
        </row>
        <row r="1333">
          <cell r="A1333" t="str">
            <v>394301</v>
          </cell>
          <cell r="B1333" t="str">
            <v>CHURCH BUTTES UNIT 126 FR</v>
          </cell>
          <cell r="J1333">
            <v>0.51457799999999998</v>
          </cell>
          <cell r="K1333">
            <v>0.44645573999999999</v>
          </cell>
        </row>
        <row r="1334">
          <cell r="A1334" t="str">
            <v>394601</v>
          </cell>
          <cell r="B1334" t="str">
            <v>CHURCH BUTTES BUFFER 2-25 FR</v>
          </cell>
          <cell r="J1334">
            <v>0.12864400000000001</v>
          </cell>
          <cell r="K1334">
            <v>0.11161393999999999</v>
          </cell>
        </row>
        <row r="1335">
          <cell r="A1335" t="str">
            <v>394801</v>
          </cell>
          <cell r="B1335" t="str">
            <v>CHURCH BUTTES BUFFER 3-17 FR</v>
          </cell>
          <cell r="J1335">
            <v>0.25728899999999999</v>
          </cell>
          <cell r="K1335">
            <v>0.22322786999999999</v>
          </cell>
        </row>
        <row r="1336">
          <cell r="A1336" t="str">
            <v>394802</v>
          </cell>
          <cell r="B1336" t="str">
            <v>CHURCH BUTTES BUFFER 3-17 DK</v>
          </cell>
          <cell r="J1336">
            <v>0.25728899999999999</v>
          </cell>
          <cell r="K1336">
            <v>0.22322786999999999</v>
          </cell>
        </row>
        <row r="1337">
          <cell r="A1337" t="str">
            <v>400801</v>
          </cell>
          <cell r="B1337" t="str">
            <v>CHURCH BUTTES UNIT 109 FR</v>
          </cell>
          <cell r="J1337">
            <v>0.51457799999999998</v>
          </cell>
          <cell r="K1337">
            <v>0.44645573999999999</v>
          </cell>
        </row>
        <row r="1338">
          <cell r="A1338" t="str">
            <v>405001</v>
          </cell>
          <cell r="B1338" t="str">
            <v>CHURCH BUTTES UNIT 117 FR</v>
          </cell>
          <cell r="J1338">
            <v>0.51457799999999998</v>
          </cell>
          <cell r="K1338">
            <v>0.44645573999999999</v>
          </cell>
        </row>
        <row r="1339">
          <cell r="A1339" t="str">
            <v>405002</v>
          </cell>
          <cell r="B1339" t="str">
            <v>CHURCH BUTTES UNIT 117 DK</v>
          </cell>
          <cell r="J1339">
            <v>0.51457799999999998</v>
          </cell>
          <cell r="K1339">
            <v>0.44645573999999999</v>
          </cell>
        </row>
        <row r="1340">
          <cell r="A1340" t="str">
            <v>406401</v>
          </cell>
          <cell r="B1340" t="str">
            <v>CHURCH BUTTES UNIT 130 FR</v>
          </cell>
          <cell r="J1340">
            <v>0.51457799999999998</v>
          </cell>
          <cell r="K1340">
            <v>0.44645573999999999</v>
          </cell>
        </row>
        <row r="1341">
          <cell r="A1341" t="str">
            <v>407601</v>
          </cell>
          <cell r="B1341" t="str">
            <v>CHURCH BUTTES UNIT 128 FR</v>
          </cell>
          <cell r="J1341">
            <v>0.51457799999999998</v>
          </cell>
          <cell r="K1341">
            <v>0.44645573999999999</v>
          </cell>
        </row>
        <row r="1342">
          <cell r="A1342" t="str">
            <v>408201</v>
          </cell>
          <cell r="B1342" t="str">
            <v>CHURCH BUTTES UNIT 115 FR</v>
          </cell>
          <cell r="J1342">
            <v>0.51457799999999998</v>
          </cell>
          <cell r="K1342">
            <v>0.44645573999999999</v>
          </cell>
        </row>
        <row r="1343">
          <cell r="A1343" t="str">
            <v>408202</v>
          </cell>
          <cell r="B1343" t="str">
            <v>CHURCH BUTTES UNIT 115 DK</v>
          </cell>
          <cell r="J1343">
            <v>0.51457799999999998</v>
          </cell>
          <cell r="K1343">
            <v>0.44645573999999999</v>
          </cell>
        </row>
        <row r="1344">
          <cell r="A1344" t="str">
            <v>408701</v>
          </cell>
          <cell r="B1344" t="str">
            <v>CHURCH BUTTES BUFFER 4-17 FR</v>
          </cell>
          <cell r="J1344">
            <v>0.25728899999999999</v>
          </cell>
          <cell r="K1344">
            <v>0.22322786999999999</v>
          </cell>
        </row>
        <row r="1345">
          <cell r="A1345" t="str">
            <v>409701</v>
          </cell>
          <cell r="B1345" t="str">
            <v>CHURCH BUTTES UNIT 127 FR</v>
          </cell>
          <cell r="J1345">
            <v>0.51457799999999998</v>
          </cell>
          <cell r="K1345">
            <v>0.44645597999999997</v>
          </cell>
        </row>
        <row r="1346">
          <cell r="A1346" t="str">
            <v>409702</v>
          </cell>
          <cell r="B1346" t="str">
            <v>CHURCH BUTTES UNIT 127 DK</v>
          </cell>
          <cell r="J1346">
            <v>0.51457799999999998</v>
          </cell>
          <cell r="K1346">
            <v>0.44645573999999999</v>
          </cell>
        </row>
        <row r="1347">
          <cell r="A1347" t="str">
            <v>409801</v>
          </cell>
          <cell r="B1347" t="str">
            <v>CHURCH BUTTES UNIT 129 FR</v>
          </cell>
          <cell r="J1347">
            <v>0.51457799999999998</v>
          </cell>
          <cell r="K1347">
            <v>0.44645573999999999</v>
          </cell>
        </row>
        <row r="1348">
          <cell r="A1348" t="str">
            <v>413101</v>
          </cell>
          <cell r="B1348" t="str">
            <v>CHURCH BUTTES UNIT 131 FR</v>
          </cell>
          <cell r="J1348">
            <v>0.51457799999999998</v>
          </cell>
          <cell r="K1348">
            <v>0.44645573999999999</v>
          </cell>
        </row>
        <row r="1349">
          <cell r="A1349" t="str">
            <v>413102</v>
          </cell>
          <cell r="B1349" t="str">
            <v>CHURCH BUTTES UNIT 131 DK</v>
          </cell>
          <cell r="J1349">
            <v>0.51457799999999998</v>
          </cell>
          <cell r="K1349">
            <v>0.44645573999999999</v>
          </cell>
        </row>
        <row r="1350">
          <cell r="A1350" t="str">
            <v>417201</v>
          </cell>
          <cell r="B1350" t="str">
            <v>CHURCH BUTTES UNIT 134 FR</v>
          </cell>
          <cell r="J1350">
            <v>0.51457799999999998</v>
          </cell>
          <cell r="K1350">
            <v>0.44645573999999999</v>
          </cell>
        </row>
        <row r="1351">
          <cell r="A1351" t="str">
            <v>417301</v>
          </cell>
          <cell r="B1351" t="str">
            <v>CHURCH BUTTES UNIT 132 FR</v>
          </cell>
          <cell r="J1351">
            <v>0.51457799999999998</v>
          </cell>
          <cell r="K1351">
            <v>0.44645573999999999</v>
          </cell>
        </row>
        <row r="1352">
          <cell r="A1352" t="str">
            <v>417601</v>
          </cell>
          <cell r="B1352" t="str">
            <v>CHURCH BUTTES UNIT 121 FR</v>
          </cell>
          <cell r="J1352">
            <v>0.51457799999999998</v>
          </cell>
          <cell r="K1352">
            <v>0.44645573999999999</v>
          </cell>
        </row>
        <row r="1353">
          <cell r="A1353" t="str">
            <v>417602</v>
          </cell>
          <cell r="B1353" t="str">
            <v>CHURCH BUTTES UNIT 121 DK</v>
          </cell>
          <cell r="J1353">
            <v>0.51457799999999998</v>
          </cell>
          <cell r="K1353">
            <v>0.44645573999999999</v>
          </cell>
        </row>
        <row r="1354">
          <cell r="A1354" t="str">
            <v>417701</v>
          </cell>
          <cell r="B1354" t="str">
            <v>CHURCH BUTTES UNIT 136 FR</v>
          </cell>
          <cell r="J1354">
            <v>0</v>
          </cell>
          <cell r="K1354">
            <v>0</v>
          </cell>
        </row>
        <row r="1355">
          <cell r="A1355" t="str">
            <v>417702</v>
          </cell>
          <cell r="B1355" t="str">
            <v>CHURCH BUTTES UNIT 136 DK</v>
          </cell>
          <cell r="J1355">
            <v>0.51457799999999998</v>
          </cell>
          <cell r="K1355">
            <v>0</v>
          </cell>
        </row>
        <row r="1356">
          <cell r="A1356" t="str">
            <v>419301</v>
          </cell>
          <cell r="B1356" t="str">
            <v>CHURCH BUTTES UNIT 137 FR</v>
          </cell>
          <cell r="J1356">
            <v>0.51457799999999998</v>
          </cell>
          <cell r="K1356">
            <v>0.44645573999999999</v>
          </cell>
        </row>
        <row r="1357">
          <cell r="A1357" t="str">
            <v>419401</v>
          </cell>
          <cell r="B1357" t="str">
            <v>CHURCH BUTTES UNIT 138 FR</v>
          </cell>
          <cell r="J1357">
            <v>0.51457799999999998</v>
          </cell>
          <cell r="K1357">
            <v>0.44645573999999999</v>
          </cell>
        </row>
        <row r="1358">
          <cell r="A1358" t="str">
            <v>419501</v>
          </cell>
          <cell r="B1358" t="str">
            <v>CHURCH BUTTES UNIT 139 FR</v>
          </cell>
          <cell r="J1358">
            <v>0.51457799999999998</v>
          </cell>
          <cell r="K1358">
            <v>0.44645573999999999</v>
          </cell>
        </row>
        <row r="1359">
          <cell r="A1359" t="str">
            <v>419502</v>
          </cell>
          <cell r="B1359" t="str">
            <v>CHURCH BUTTES UNIT 139 DK</v>
          </cell>
          <cell r="J1359">
            <v>0</v>
          </cell>
          <cell r="K1359">
            <v>0.44645573999999999</v>
          </cell>
        </row>
        <row r="1360">
          <cell r="A1360" t="str">
            <v>419901</v>
          </cell>
          <cell r="B1360" t="str">
            <v>CHURCH BUTTES UNIT 140 FR</v>
          </cell>
          <cell r="J1360">
            <v>0.51457799999999998</v>
          </cell>
          <cell r="K1360">
            <v>0.44645573999999999</v>
          </cell>
        </row>
        <row r="1361">
          <cell r="A1361" t="str">
            <v>419902</v>
          </cell>
          <cell r="B1361" t="str">
            <v>CHURCH BUTTES UNIT 140 DK</v>
          </cell>
          <cell r="J1361">
            <v>0.51457799999999998</v>
          </cell>
          <cell r="K1361">
            <v>0.44645573999999999</v>
          </cell>
        </row>
        <row r="1362">
          <cell r="A1362" t="str">
            <v>426901</v>
          </cell>
          <cell r="B1362" t="str">
            <v>CHURCH BUTTES 147 FR D24NC</v>
          </cell>
          <cell r="J1362">
            <v>0.51457799999999998</v>
          </cell>
          <cell r="K1362">
            <v>0.44645573999999999</v>
          </cell>
        </row>
        <row r="1363">
          <cell r="A1363" t="str">
            <v>426902</v>
          </cell>
          <cell r="B1363" t="str">
            <v>CHURCH BUTTES 147 (SEE FR)</v>
          </cell>
          <cell r="J1363">
            <v>0.51457799999999998</v>
          </cell>
          <cell r="K1363">
            <v>0</v>
          </cell>
        </row>
        <row r="1364">
          <cell r="A1364" t="str">
            <v>428201</v>
          </cell>
          <cell r="B1364" t="str">
            <v>CHURCH BUTTES UNIT 146 FR</v>
          </cell>
          <cell r="J1364">
            <v>0.51457799999999998</v>
          </cell>
          <cell r="K1364">
            <v>0.44645573999999999</v>
          </cell>
        </row>
        <row r="1365">
          <cell r="A1365" t="str">
            <v>428701</v>
          </cell>
          <cell r="B1365" t="str">
            <v>CHURCH BUTTES 100 (SEE DK)</v>
          </cell>
          <cell r="J1365">
            <v>0.51457799999999998</v>
          </cell>
          <cell r="K1365">
            <v>0</v>
          </cell>
        </row>
        <row r="1366">
          <cell r="A1366" t="str">
            <v>428702</v>
          </cell>
          <cell r="B1366" t="str">
            <v>CHURCH BUTTES UNIT 100 DK</v>
          </cell>
          <cell r="J1366">
            <v>0</v>
          </cell>
          <cell r="K1366">
            <v>0.44645573999999999</v>
          </cell>
        </row>
        <row r="1367">
          <cell r="A1367" t="str">
            <v>431801</v>
          </cell>
          <cell r="B1367" t="str">
            <v>CHURCH BUTTES UNIT 95 FR</v>
          </cell>
          <cell r="J1367">
            <v>0.51457799999999998</v>
          </cell>
          <cell r="K1367">
            <v>0.44645573999999999</v>
          </cell>
        </row>
        <row r="1368">
          <cell r="A1368" t="str">
            <v>431802</v>
          </cell>
          <cell r="B1368" t="str">
            <v>CHURCH BUTTES UNIT 95 DK</v>
          </cell>
          <cell r="J1368">
            <v>0.51457799999999998</v>
          </cell>
          <cell r="K1368">
            <v>0.44645573999999999</v>
          </cell>
        </row>
        <row r="1369">
          <cell r="A1369" t="str">
            <v>431901</v>
          </cell>
          <cell r="B1369" t="str">
            <v>CHURCH BUTTES UNIT 133 FR</v>
          </cell>
          <cell r="J1369">
            <v>0.51457799999999998</v>
          </cell>
          <cell r="K1369">
            <v>0.44645573999999999</v>
          </cell>
        </row>
        <row r="1370">
          <cell r="A1370" t="str">
            <v>431902</v>
          </cell>
          <cell r="B1370" t="str">
            <v>CHURCH BUTTES 133 DK (DO NOT USE)</v>
          </cell>
          <cell r="J1370">
            <v>0</v>
          </cell>
          <cell r="K1370">
            <v>0</v>
          </cell>
        </row>
        <row r="1371">
          <cell r="A1371" t="str">
            <v>432001</v>
          </cell>
          <cell r="B1371" t="str">
            <v>CHURCH BUTTES UNIT 135 FR</v>
          </cell>
          <cell r="J1371">
            <v>0.51457799999999998</v>
          </cell>
          <cell r="K1371">
            <v>0.44645573999999999</v>
          </cell>
        </row>
        <row r="1372">
          <cell r="A1372" t="str">
            <v>432002</v>
          </cell>
          <cell r="B1372" t="str">
            <v>CHURCH BUTTES UNIT 135 DK</v>
          </cell>
          <cell r="J1372">
            <v>0.51457799999999998</v>
          </cell>
          <cell r="K1372">
            <v>0</v>
          </cell>
        </row>
        <row r="1373">
          <cell r="A1373" t="str">
            <v>443001</v>
          </cell>
          <cell r="B1373" t="str">
            <v>CHURCH BUTTES UNIT 31R FR</v>
          </cell>
          <cell r="J1373">
            <v>0.51457799999999998</v>
          </cell>
          <cell r="K1373">
            <v>0.44645573999999999</v>
          </cell>
        </row>
        <row r="1374">
          <cell r="A1374" t="str">
            <v>443002</v>
          </cell>
          <cell r="B1374" t="str">
            <v>CHURCH BUTTES UNIT 31R DK</v>
          </cell>
          <cell r="J1374">
            <v>0.51457799999999998</v>
          </cell>
          <cell r="K1374">
            <v>0.44645573999999999</v>
          </cell>
        </row>
        <row r="1375">
          <cell r="A1375" t="str">
            <v>444601</v>
          </cell>
          <cell r="B1375" t="str">
            <v>CHURCH BUTTES UNIT 150 FR</v>
          </cell>
          <cell r="J1375">
            <v>0.51457799999999998</v>
          </cell>
          <cell r="K1375">
            <v>0.44645573999999999</v>
          </cell>
        </row>
        <row r="1376">
          <cell r="A1376" t="str">
            <v>453001</v>
          </cell>
          <cell r="B1376" t="str">
            <v>CHURCH BUTTES UNIT 153 FR</v>
          </cell>
          <cell r="J1376">
            <v>0.51457799999999998</v>
          </cell>
          <cell r="K1376">
            <v>0.44645573999999999</v>
          </cell>
        </row>
        <row r="1377">
          <cell r="A1377" t="str">
            <v>453002</v>
          </cell>
          <cell r="B1377" t="str">
            <v>CHURCH BUTTES UNIT 153 DK</v>
          </cell>
          <cell r="J1377">
            <v>0</v>
          </cell>
          <cell r="K1377">
            <v>0</v>
          </cell>
        </row>
        <row r="1378">
          <cell r="A1378" t="str">
            <v>475601</v>
          </cell>
          <cell r="B1378" t="str">
            <v>CHURCH BUTTES UNIT 152 FR</v>
          </cell>
          <cell r="J1378">
            <v>0.51457799999999998</v>
          </cell>
          <cell r="K1378">
            <v>0.44645573999999999</v>
          </cell>
        </row>
        <row r="1379">
          <cell r="A1379" t="str">
            <v>475602</v>
          </cell>
          <cell r="B1379" t="str">
            <v>CHURCH BUTTES UNIT 152 DK</v>
          </cell>
          <cell r="J1379">
            <v>0</v>
          </cell>
          <cell r="K1379">
            <v>0</v>
          </cell>
        </row>
        <row r="1380">
          <cell r="A1380" t="str">
            <v>475701</v>
          </cell>
          <cell r="B1380" t="str">
            <v>CHURCH BUTTES UNIT 154 FR</v>
          </cell>
          <cell r="J1380">
            <v>0.51457799999999998</v>
          </cell>
          <cell r="K1380">
            <v>0.44645573999999999</v>
          </cell>
        </row>
        <row r="1381">
          <cell r="A1381" t="str">
            <v>475702</v>
          </cell>
          <cell r="B1381" t="str">
            <v>CHURCH BUTTES UNIT 154 DK</v>
          </cell>
          <cell r="J1381">
            <v>0.51457799999999998</v>
          </cell>
          <cell r="K1381">
            <v>0</v>
          </cell>
        </row>
        <row r="1382">
          <cell r="A1382" t="str">
            <v>475801</v>
          </cell>
          <cell r="B1382" t="str">
            <v>CHURCH BUTTES UNIT 155 FR</v>
          </cell>
          <cell r="J1382">
            <v>0.51457799999999998</v>
          </cell>
          <cell r="K1382">
            <v>0.44645573999999999</v>
          </cell>
        </row>
        <row r="1383">
          <cell r="A1383" t="str">
            <v>475802</v>
          </cell>
          <cell r="B1383" t="str">
            <v>CHURCH BUTTES UNIT 155 DK</v>
          </cell>
          <cell r="J1383">
            <v>0</v>
          </cell>
          <cell r="K1383">
            <v>0</v>
          </cell>
        </row>
        <row r="1384">
          <cell r="A1384" t="str">
            <v>505501</v>
          </cell>
          <cell r="B1384" t="str">
            <v>CHURCH BUTTES UNIT 157 FR</v>
          </cell>
          <cell r="J1384">
            <v>0.51457799999999998</v>
          </cell>
          <cell r="K1384">
            <v>0.44645573999999999</v>
          </cell>
        </row>
        <row r="1385">
          <cell r="A1385" t="str">
            <v>505502</v>
          </cell>
          <cell r="B1385" t="str">
            <v>CHURCH BUTTES UNIT 157 DK</v>
          </cell>
          <cell r="J1385">
            <v>0</v>
          </cell>
          <cell r="K1385">
            <v>0</v>
          </cell>
        </row>
        <row r="1386">
          <cell r="A1386" t="str">
            <v>505601</v>
          </cell>
          <cell r="B1386" t="str">
            <v>CHURCH BUTTES UNIT 158 FR</v>
          </cell>
          <cell r="J1386">
            <v>0.51457799999999998</v>
          </cell>
          <cell r="K1386">
            <v>0.44645573999999999</v>
          </cell>
        </row>
        <row r="1387">
          <cell r="A1387" t="str">
            <v>505602</v>
          </cell>
          <cell r="B1387" t="str">
            <v>CHURCH BUTTES UNIT 158 DK</v>
          </cell>
          <cell r="J1387">
            <v>0.51457799999999998</v>
          </cell>
          <cell r="K1387">
            <v>0</v>
          </cell>
        </row>
        <row r="1388">
          <cell r="A1388" t="str">
            <v>505701</v>
          </cell>
          <cell r="B1388" t="str">
            <v>CHURCH BUTTES UNIT 159 FR</v>
          </cell>
          <cell r="J1388">
            <v>0.51457799999999998</v>
          </cell>
          <cell r="K1388">
            <v>0.44645573999999999</v>
          </cell>
        </row>
        <row r="1389">
          <cell r="A1389" t="str">
            <v>505702</v>
          </cell>
          <cell r="B1389" t="str">
            <v>CHURCH BUTTES UNIT 159 DK</v>
          </cell>
          <cell r="J1389">
            <v>0.51457799999999998</v>
          </cell>
          <cell r="K1389">
            <v>0.44645573999999999</v>
          </cell>
        </row>
        <row r="1390">
          <cell r="A1390" t="str">
            <v>519501</v>
          </cell>
          <cell r="B1390" t="str">
            <v>CHURCH BUTTES UNIT 89 FR</v>
          </cell>
          <cell r="J1390">
            <v>1</v>
          </cell>
          <cell r="K1390">
            <v>0.85906735999999995</v>
          </cell>
        </row>
        <row r="1391">
          <cell r="A1391" t="str">
            <v>519502</v>
          </cell>
          <cell r="B1391" t="str">
            <v>CHURCH BUTTES UNIT 89 DK</v>
          </cell>
          <cell r="J1391">
            <v>1</v>
          </cell>
          <cell r="K1391">
            <v>0</v>
          </cell>
        </row>
        <row r="1392">
          <cell r="A1392" t="str">
            <v>519601</v>
          </cell>
          <cell r="B1392" t="str">
            <v>CHURCH BUTTES UNIT 162 FR</v>
          </cell>
          <cell r="J1392">
            <v>1</v>
          </cell>
          <cell r="K1392">
            <v>0.85906735999999995</v>
          </cell>
        </row>
        <row r="1393">
          <cell r="A1393" t="str">
            <v>519602</v>
          </cell>
          <cell r="B1393" t="str">
            <v>CHURCH BUTTES UNIT 162 DK</v>
          </cell>
          <cell r="J1393">
            <v>1</v>
          </cell>
          <cell r="K1393">
            <v>0.85906735999999995</v>
          </cell>
        </row>
        <row r="1394">
          <cell r="A1394" t="str">
            <v>519701</v>
          </cell>
          <cell r="B1394" t="str">
            <v>CHURCH BUTTES UNIT 160 FR</v>
          </cell>
          <cell r="J1394">
            <v>0.51457799999999998</v>
          </cell>
          <cell r="K1394">
            <v>0.44645573999999999</v>
          </cell>
        </row>
        <row r="1395">
          <cell r="A1395" t="str">
            <v>519702</v>
          </cell>
          <cell r="B1395" t="str">
            <v>CHURCH BUTTES UNIT 160 DK</v>
          </cell>
          <cell r="J1395">
            <v>0.51457799999999998</v>
          </cell>
          <cell r="K1395">
            <v>0</v>
          </cell>
        </row>
        <row r="1396">
          <cell r="A1396" t="str">
            <v>519802</v>
          </cell>
          <cell r="B1396" t="str">
            <v>CHURCH BUTTES UNIT 161 DK</v>
          </cell>
          <cell r="J1396">
            <v>0</v>
          </cell>
          <cell r="K1396">
            <v>0</v>
          </cell>
        </row>
        <row r="1397">
          <cell r="A1397" t="str">
            <v>519803</v>
          </cell>
          <cell r="B1397" t="str">
            <v>CHURCH BUTTES 161 MESA DISP</v>
          </cell>
          <cell r="J1397">
            <v>0.51457799999999998</v>
          </cell>
          <cell r="K1397">
            <v>0</v>
          </cell>
        </row>
        <row r="1398">
          <cell r="A1398" t="str">
            <v>527401</v>
          </cell>
          <cell r="B1398" t="str">
            <v>CHURCH BUTTES 1-24 FR</v>
          </cell>
          <cell r="J1398">
            <v>0</v>
          </cell>
          <cell r="K1398">
            <v>0</v>
          </cell>
        </row>
        <row r="1399">
          <cell r="A1399" t="str">
            <v>527501</v>
          </cell>
          <cell r="B1399" t="str">
            <v>CHURCH BUTTES 2-19 FR</v>
          </cell>
          <cell r="J1399">
            <v>0</v>
          </cell>
          <cell r="K1399">
            <v>0</v>
          </cell>
        </row>
        <row r="1400">
          <cell r="A1400" t="str">
            <v>527601</v>
          </cell>
          <cell r="B1400" t="str">
            <v>CHURCH BUTTES 3-19 FR</v>
          </cell>
          <cell r="J1400">
            <v>0</v>
          </cell>
          <cell r="K1400">
            <v>0</v>
          </cell>
        </row>
        <row r="1401">
          <cell r="A1401" t="str">
            <v>534401</v>
          </cell>
          <cell r="B1401" t="str">
            <v>CHURCH BUTTES UNIT 141 FR</v>
          </cell>
          <cell r="J1401">
            <v>0.51457799999999998</v>
          </cell>
          <cell r="K1401">
            <v>0.44645573999999999</v>
          </cell>
        </row>
        <row r="1402">
          <cell r="A1402" t="str">
            <v>534501</v>
          </cell>
          <cell r="B1402" t="str">
            <v>CHURCH BUTTES UNIT 156 FR</v>
          </cell>
          <cell r="J1402">
            <v>0.51457799999999998</v>
          </cell>
          <cell r="K1402">
            <v>0.44645573999999999</v>
          </cell>
        </row>
        <row r="1403">
          <cell r="A1403" t="str">
            <v>534502</v>
          </cell>
          <cell r="B1403" t="str">
            <v>CHURCH BUTTES UNIT 156 DK</v>
          </cell>
          <cell r="J1403">
            <v>0</v>
          </cell>
          <cell r="K1403">
            <v>0</v>
          </cell>
        </row>
        <row r="1404">
          <cell r="A1404" t="str">
            <v>534601</v>
          </cell>
          <cell r="B1404" t="str">
            <v>CHURCH BUTTES UNIT 142 FR</v>
          </cell>
          <cell r="J1404">
            <v>0.51457799999999998</v>
          </cell>
          <cell r="K1404">
            <v>0.44645573999999999</v>
          </cell>
        </row>
        <row r="1405">
          <cell r="A1405" t="str">
            <v>534602</v>
          </cell>
          <cell r="B1405" t="str">
            <v>CHURCH BUTTES UNIT 142 DK</v>
          </cell>
          <cell r="J1405">
            <v>0.51457799999999998</v>
          </cell>
          <cell r="K1405">
            <v>0.44645573999999999</v>
          </cell>
        </row>
        <row r="1406">
          <cell r="A1406" t="str">
            <v>534701</v>
          </cell>
          <cell r="B1406" t="str">
            <v>CHURCH BUTTES UNIT 143 FR</v>
          </cell>
          <cell r="J1406">
            <v>0.51457799999999998</v>
          </cell>
          <cell r="K1406">
            <v>0.44645573999999999</v>
          </cell>
        </row>
        <row r="1407">
          <cell r="A1407" t="str">
            <v>534702</v>
          </cell>
          <cell r="B1407" t="str">
            <v>CHURCH BUTTES UNIT 143 DK</v>
          </cell>
          <cell r="J1407">
            <v>0</v>
          </cell>
          <cell r="K1407">
            <v>0</v>
          </cell>
        </row>
        <row r="1408">
          <cell r="A1408" t="str">
            <v>534801</v>
          </cell>
          <cell r="B1408" t="str">
            <v>CHURCH BUTTES UNIT 145 FR</v>
          </cell>
          <cell r="J1408">
            <v>0.51457799999999998</v>
          </cell>
          <cell r="K1408">
            <v>0.44645573999999999</v>
          </cell>
        </row>
        <row r="1409">
          <cell r="A1409" t="str">
            <v>534802</v>
          </cell>
          <cell r="B1409" t="str">
            <v>CHURCH BUTTES UNIT 145 DK</v>
          </cell>
          <cell r="J1409">
            <v>0</v>
          </cell>
          <cell r="K1409">
            <v>0</v>
          </cell>
        </row>
        <row r="1410">
          <cell r="A1410" t="str">
            <v>540401</v>
          </cell>
          <cell r="B1410" t="str">
            <v>CHURCH BUTTES UNIT 123 FR</v>
          </cell>
          <cell r="J1410">
            <v>0.51457799999999998</v>
          </cell>
          <cell r="K1410">
            <v>0.44645573999999999</v>
          </cell>
        </row>
        <row r="1411">
          <cell r="A1411" t="str">
            <v>540402</v>
          </cell>
          <cell r="B1411" t="str">
            <v>CHURCH BUTTES UNIT 123 DK</v>
          </cell>
          <cell r="J1411">
            <v>0.51457799999999998</v>
          </cell>
          <cell r="K1411">
            <v>0.44645573999999999</v>
          </cell>
        </row>
        <row r="1412">
          <cell r="A1412" t="str">
            <v>540501</v>
          </cell>
          <cell r="B1412" t="str">
            <v>CHURCH BUTTES UNIT 122 FR</v>
          </cell>
          <cell r="J1412">
            <v>0.51457799999999998</v>
          </cell>
          <cell r="K1412">
            <v>0.44645573999999999</v>
          </cell>
        </row>
        <row r="1413">
          <cell r="A1413" t="str">
            <v>540502</v>
          </cell>
          <cell r="B1413" t="str">
            <v>CHURCH BUTTES UNIT 122 DK</v>
          </cell>
          <cell r="J1413">
            <v>0.51457799999999998</v>
          </cell>
          <cell r="K1413">
            <v>0</v>
          </cell>
        </row>
        <row r="1414">
          <cell r="A1414" t="str">
            <v>540601</v>
          </cell>
          <cell r="B1414" t="str">
            <v>CHURCH BUTTES UNIT 151 FR</v>
          </cell>
          <cell r="J1414">
            <v>0.51457799999999998</v>
          </cell>
          <cell r="K1414">
            <v>0.44645573999999999</v>
          </cell>
        </row>
        <row r="1415">
          <cell r="A1415" t="str">
            <v>540602</v>
          </cell>
          <cell r="B1415" t="str">
            <v>CHURCH BUTTES UNIT 151 DK</v>
          </cell>
          <cell r="J1415">
            <v>0.51457799999999998</v>
          </cell>
          <cell r="K1415">
            <v>0.44645573999999999</v>
          </cell>
        </row>
        <row r="1416">
          <cell r="A1416" t="str">
            <v>540701</v>
          </cell>
          <cell r="B1416" t="str">
            <v>CHURCH BUTTES UNIT 148 FR</v>
          </cell>
          <cell r="J1416">
            <v>1</v>
          </cell>
          <cell r="K1416">
            <v>0.85906735999999995</v>
          </cell>
        </row>
        <row r="1417">
          <cell r="A1417" t="str">
            <v>540702</v>
          </cell>
          <cell r="B1417" t="str">
            <v>CHURCH BUTTES UNIT 148 DK</v>
          </cell>
          <cell r="J1417">
            <v>1</v>
          </cell>
          <cell r="K1417">
            <v>0</v>
          </cell>
        </row>
        <row r="1418">
          <cell r="A1418" t="str">
            <v>540801</v>
          </cell>
          <cell r="B1418" t="str">
            <v>CHURCH BUTTES UNIT 149 FR</v>
          </cell>
          <cell r="J1418">
            <v>1</v>
          </cell>
          <cell r="K1418">
            <v>0.85906735999999995</v>
          </cell>
        </row>
        <row r="1419">
          <cell r="A1419" t="str">
            <v>540802</v>
          </cell>
          <cell r="B1419" t="str">
            <v>CHURCH BUTTES UNIT 149 DK</v>
          </cell>
          <cell r="J1419">
            <v>0</v>
          </cell>
          <cell r="K1419">
            <v>0.85906735999999995</v>
          </cell>
        </row>
        <row r="1420">
          <cell r="A1420" t="str">
            <v>540901</v>
          </cell>
          <cell r="B1420" t="str">
            <v>CHURCH BUTTES UNIT 163 FR</v>
          </cell>
          <cell r="J1420">
            <v>0.51457799999999998</v>
          </cell>
          <cell r="K1420">
            <v>0.44645573999999999</v>
          </cell>
        </row>
        <row r="1421">
          <cell r="A1421" t="str">
            <v>540902</v>
          </cell>
          <cell r="B1421" t="str">
            <v>CHURCH BUTTES UNIT 163 DK</v>
          </cell>
          <cell r="J1421">
            <v>0.51457799999999998</v>
          </cell>
          <cell r="K1421">
            <v>0.44645573999999999</v>
          </cell>
        </row>
        <row r="1422">
          <cell r="A1422" t="str">
            <v>541001</v>
          </cell>
          <cell r="B1422" t="str">
            <v>CHURCH BUTTES UNIT 164 FR</v>
          </cell>
          <cell r="J1422">
            <v>0.51457799999999998</v>
          </cell>
          <cell r="K1422">
            <v>0.44645573999999999</v>
          </cell>
        </row>
        <row r="1423">
          <cell r="A1423" t="str">
            <v>541002</v>
          </cell>
          <cell r="B1423" t="str">
            <v>CHURCH BUTTES UNIT 164 DK</v>
          </cell>
          <cell r="J1423">
            <v>0.51457799999999998</v>
          </cell>
          <cell r="K1423">
            <v>0.44645573999999999</v>
          </cell>
        </row>
        <row r="1424">
          <cell r="A1424" t="str">
            <v>541101</v>
          </cell>
          <cell r="B1424" t="str">
            <v>CHURCH BUTTES UNIT 165 FR</v>
          </cell>
          <cell r="J1424">
            <v>0.51457799999999998</v>
          </cell>
          <cell r="K1424">
            <v>0.44645573999999999</v>
          </cell>
        </row>
        <row r="1425">
          <cell r="A1425" t="str">
            <v>541102</v>
          </cell>
          <cell r="B1425" t="str">
            <v>CHURCH BUTTES UNIT 165 DK</v>
          </cell>
          <cell r="J1425">
            <v>0</v>
          </cell>
          <cell r="K1425">
            <v>0</v>
          </cell>
        </row>
        <row r="1426">
          <cell r="A1426" t="str">
            <v>544301</v>
          </cell>
          <cell r="B1426" t="str">
            <v>CHURCH BUTTES UNIT 166 FR</v>
          </cell>
          <cell r="J1426">
            <v>1</v>
          </cell>
          <cell r="K1426">
            <v>0.85906735999999995</v>
          </cell>
        </row>
        <row r="1427">
          <cell r="A1427" t="str">
            <v>544302</v>
          </cell>
          <cell r="B1427" t="str">
            <v>CHURCH BUTTES UNIT 166 DK</v>
          </cell>
          <cell r="J1427">
            <v>1</v>
          </cell>
          <cell r="K1427">
            <v>0.85906735999999995</v>
          </cell>
        </row>
        <row r="1428">
          <cell r="A1428" t="str">
            <v>544401</v>
          </cell>
          <cell r="B1428" t="str">
            <v>CHURCH BUTTES UNIT 167 FR</v>
          </cell>
          <cell r="J1428">
            <v>0.51457799999999998</v>
          </cell>
          <cell r="K1428">
            <v>0.44645573999999999</v>
          </cell>
        </row>
        <row r="1429">
          <cell r="A1429" t="str">
            <v>544402</v>
          </cell>
          <cell r="B1429" t="str">
            <v>CHURCH BUTTES UNIT 167 DK</v>
          </cell>
          <cell r="J1429">
            <v>0.51457799999999998</v>
          </cell>
          <cell r="K1429">
            <v>0.44645573999999999</v>
          </cell>
        </row>
        <row r="1430">
          <cell r="A1430" t="str">
            <v>544501</v>
          </cell>
          <cell r="B1430" t="str">
            <v>CHURCH BUTTES UNIT 168 FR</v>
          </cell>
          <cell r="J1430">
            <v>0.51457799999999998</v>
          </cell>
          <cell r="K1430">
            <v>0.44645573999999999</v>
          </cell>
        </row>
        <row r="1431">
          <cell r="A1431" t="str">
            <v>544502</v>
          </cell>
          <cell r="B1431" t="str">
            <v>CHURCH BUTTES UNIT 168 DK</v>
          </cell>
          <cell r="J1431">
            <v>0.51457799999999998</v>
          </cell>
          <cell r="K1431">
            <v>0</v>
          </cell>
        </row>
        <row r="1432">
          <cell r="A1432" t="str">
            <v>544601</v>
          </cell>
          <cell r="B1432" t="str">
            <v>CHURCH BUTTES UNIT 169R FR</v>
          </cell>
          <cell r="J1432">
            <v>0.51457799999999998</v>
          </cell>
          <cell r="K1432">
            <v>0.44645573999999999</v>
          </cell>
        </row>
        <row r="1433">
          <cell r="A1433" t="str">
            <v>544602</v>
          </cell>
          <cell r="B1433" t="str">
            <v>CHURCH BUTTES UNIT 169R DK</v>
          </cell>
          <cell r="J1433">
            <v>0.51457799999999998</v>
          </cell>
          <cell r="K1433">
            <v>0.44645573999999999</v>
          </cell>
        </row>
        <row r="1434">
          <cell r="A1434" t="str">
            <v>544701</v>
          </cell>
          <cell r="B1434" t="str">
            <v>CHURCH BUTTES UNIT 170 FR</v>
          </cell>
          <cell r="J1434">
            <v>0.51457799999999998</v>
          </cell>
          <cell r="K1434">
            <v>0.44645573999999999</v>
          </cell>
        </row>
        <row r="1435">
          <cell r="A1435" t="str">
            <v>544702</v>
          </cell>
          <cell r="B1435" t="str">
            <v>CHURCH BUTTES UNIT 170 DK</v>
          </cell>
          <cell r="J1435">
            <v>0.51457799999999998</v>
          </cell>
          <cell r="K1435">
            <v>0.44645573999999999</v>
          </cell>
        </row>
        <row r="1436">
          <cell r="A1436" t="str">
            <v>544801</v>
          </cell>
          <cell r="B1436" t="str">
            <v>CHURCH BUTTES UNIT 171 FR</v>
          </cell>
          <cell r="J1436">
            <v>0</v>
          </cell>
          <cell r="K1436">
            <v>0</v>
          </cell>
        </row>
        <row r="1437">
          <cell r="A1437" t="str">
            <v>544802</v>
          </cell>
          <cell r="B1437" t="str">
            <v>CHURCH BUTTES UNIT 171 DK</v>
          </cell>
          <cell r="J1437">
            <v>0.51457799999999998</v>
          </cell>
          <cell r="K1437">
            <v>0.44645573999999999</v>
          </cell>
        </row>
        <row r="1438">
          <cell r="A1438" t="str">
            <v>544901</v>
          </cell>
          <cell r="B1438" t="str">
            <v>CHURCH BUTTES UNIT 172 FR</v>
          </cell>
          <cell r="J1438">
            <v>0.51457799999999998</v>
          </cell>
          <cell r="K1438">
            <v>0.44645573999999999</v>
          </cell>
        </row>
        <row r="1439">
          <cell r="A1439" t="str">
            <v>544902</v>
          </cell>
          <cell r="B1439" t="str">
            <v>CHURCH BUTTES UNIT 172 DK</v>
          </cell>
          <cell r="J1439">
            <v>0.51457799999999998</v>
          </cell>
          <cell r="K1439">
            <v>0.44645573999999999</v>
          </cell>
        </row>
        <row r="1440">
          <cell r="A1440" t="str">
            <v>545001</v>
          </cell>
          <cell r="B1440" t="str">
            <v>CHURCH BUTTES UNIT 173 FR</v>
          </cell>
          <cell r="J1440">
            <v>1</v>
          </cell>
          <cell r="K1440">
            <v>0.85906735999999995</v>
          </cell>
        </row>
        <row r="1441">
          <cell r="A1441" t="str">
            <v>545002</v>
          </cell>
          <cell r="B1441" t="str">
            <v>CHURCH BUTTES UNIT 173 DK</v>
          </cell>
          <cell r="J1441">
            <v>0</v>
          </cell>
          <cell r="K1441">
            <v>0</v>
          </cell>
        </row>
        <row r="1442">
          <cell r="A1442" t="str">
            <v>551300</v>
          </cell>
          <cell r="B1442" t="str">
            <v>CHURCH BUTTES UNIT 174</v>
          </cell>
          <cell r="J1442">
            <v>0</v>
          </cell>
          <cell r="K1442">
            <v>0</v>
          </cell>
        </row>
        <row r="1443">
          <cell r="A1443" t="str">
            <v>551301</v>
          </cell>
          <cell r="B1443" t="str">
            <v>CHURCH BUTTES UNIT 174 FR</v>
          </cell>
          <cell r="J1443">
            <v>0.51457799999999998</v>
          </cell>
          <cell r="K1443">
            <v>0.44645573999999999</v>
          </cell>
        </row>
        <row r="1444">
          <cell r="A1444" t="str">
            <v>551302</v>
          </cell>
          <cell r="B1444" t="str">
            <v>CHURCH BUTTES UNIT 174 DK</v>
          </cell>
          <cell r="J1444">
            <v>0.51457799999999998</v>
          </cell>
          <cell r="K1444">
            <v>0.44645573999999999</v>
          </cell>
        </row>
        <row r="1445">
          <cell r="A1445" t="str">
            <v>551400</v>
          </cell>
          <cell r="B1445" t="str">
            <v>CHURCH BUTTES UNIT 175</v>
          </cell>
          <cell r="J1445">
            <v>0.51457799999999998</v>
          </cell>
          <cell r="K1445">
            <v>0</v>
          </cell>
        </row>
        <row r="1446">
          <cell r="A1446" t="str">
            <v>551401</v>
          </cell>
          <cell r="B1446" t="str">
            <v>CHURCH BUTTES UNIT 175 FR</v>
          </cell>
          <cell r="J1446">
            <v>0.51457799999999998</v>
          </cell>
          <cell r="K1446">
            <v>0.44645573999999999</v>
          </cell>
        </row>
        <row r="1447">
          <cell r="A1447" t="str">
            <v>551402</v>
          </cell>
          <cell r="B1447" t="str">
            <v>CHURCH BUTTES UNIT 175 DK</v>
          </cell>
          <cell r="J1447">
            <v>0.51457799999999998</v>
          </cell>
          <cell r="K1447">
            <v>0.44645573999999999</v>
          </cell>
        </row>
        <row r="1448">
          <cell r="A1448" t="str">
            <v>551500</v>
          </cell>
          <cell r="B1448" t="str">
            <v>CHURCH BUTTES UNIT 176</v>
          </cell>
          <cell r="J1448">
            <v>0</v>
          </cell>
          <cell r="K1448">
            <v>0</v>
          </cell>
        </row>
        <row r="1449">
          <cell r="A1449" t="str">
            <v>551501</v>
          </cell>
          <cell r="B1449" t="str">
            <v>CHURCH BUTTES UNIT 176 FR</v>
          </cell>
          <cell r="J1449">
            <v>0.51457799999999998</v>
          </cell>
          <cell r="K1449">
            <v>0.44645573999999999</v>
          </cell>
        </row>
        <row r="1450">
          <cell r="A1450" t="str">
            <v>551502</v>
          </cell>
          <cell r="B1450" t="str">
            <v>CHURCH BUTTES UNIT 176 DK</v>
          </cell>
          <cell r="J1450">
            <v>0.51457799999999998</v>
          </cell>
          <cell r="K1450">
            <v>0.44645573999999999</v>
          </cell>
        </row>
        <row r="1451">
          <cell r="A1451" t="str">
            <v>551600</v>
          </cell>
          <cell r="B1451" t="str">
            <v>CHURCH BUTTES UNIT 177</v>
          </cell>
          <cell r="J1451">
            <v>0.51457799999999998</v>
          </cell>
          <cell r="K1451">
            <v>0</v>
          </cell>
        </row>
        <row r="1452">
          <cell r="A1452" t="str">
            <v>551601</v>
          </cell>
          <cell r="B1452" t="str">
            <v>CHURCH BUTTES UNIT 177 FR</v>
          </cell>
          <cell r="J1452">
            <v>0.51457799999999998</v>
          </cell>
          <cell r="K1452">
            <v>0.44645573999999999</v>
          </cell>
        </row>
        <row r="1453">
          <cell r="A1453" t="str">
            <v>551602</v>
          </cell>
          <cell r="B1453" t="str">
            <v>CHURCH BUTTES UNIT 177 DK</v>
          </cell>
          <cell r="J1453">
            <v>0.51457799999999998</v>
          </cell>
          <cell r="K1453">
            <v>0.44645573999999999</v>
          </cell>
        </row>
        <row r="1454">
          <cell r="A1454" t="str">
            <v>551700</v>
          </cell>
          <cell r="B1454" t="str">
            <v>CHURCH BUTTES UNIT 178</v>
          </cell>
          <cell r="J1454">
            <v>0</v>
          </cell>
          <cell r="K1454">
            <v>0</v>
          </cell>
        </row>
        <row r="1455">
          <cell r="A1455" t="str">
            <v>551800</v>
          </cell>
          <cell r="B1455" t="str">
            <v>CHURCH BUTTES UNIT 179</v>
          </cell>
          <cell r="J1455">
            <v>0</v>
          </cell>
          <cell r="K1455">
            <v>0</v>
          </cell>
        </row>
        <row r="1456">
          <cell r="A1456" t="str">
            <v>551801</v>
          </cell>
          <cell r="B1456" t="str">
            <v>CHURCH BUTTES UNIT 179 FR</v>
          </cell>
          <cell r="J1456">
            <v>1</v>
          </cell>
          <cell r="K1456">
            <v>0.85906735999999995</v>
          </cell>
        </row>
        <row r="1457">
          <cell r="A1457" t="str">
            <v>555300</v>
          </cell>
          <cell r="B1457" t="str">
            <v>CHURCH BUTTES UNIT 180</v>
          </cell>
          <cell r="J1457">
            <v>0</v>
          </cell>
          <cell r="K1457">
            <v>0</v>
          </cell>
        </row>
        <row r="1458">
          <cell r="A1458" t="str">
            <v>555301</v>
          </cell>
          <cell r="B1458" t="str">
            <v>CHURCH BUTTES UNIT 180 FR</v>
          </cell>
          <cell r="J1458">
            <v>0.51457799999999998</v>
          </cell>
          <cell r="K1458">
            <v>0.44645573999999999</v>
          </cell>
        </row>
        <row r="1459">
          <cell r="A1459" t="str">
            <v>555400</v>
          </cell>
          <cell r="B1459" t="str">
            <v>CHURCH BUTTES UNIT 181</v>
          </cell>
          <cell r="J1459">
            <v>0</v>
          </cell>
          <cell r="K1459">
            <v>0</v>
          </cell>
        </row>
        <row r="1460">
          <cell r="A1460" t="str">
            <v>555500</v>
          </cell>
          <cell r="B1460" t="str">
            <v>CHURCH BUTTES UNIT 182</v>
          </cell>
          <cell r="J1460">
            <v>0</v>
          </cell>
          <cell r="K1460">
            <v>0</v>
          </cell>
        </row>
        <row r="1461">
          <cell r="A1461" t="str">
            <v>555600</v>
          </cell>
          <cell r="B1461" t="str">
            <v>CHURCH BUTTES UNIT 183</v>
          </cell>
          <cell r="J1461">
            <v>0</v>
          </cell>
          <cell r="K1461">
            <v>0</v>
          </cell>
        </row>
        <row r="1462">
          <cell r="A1462" t="str">
            <v>555601</v>
          </cell>
          <cell r="B1462" t="str">
            <v>CHURCH BUTTES UNIT 183 FR</v>
          </cell>
          <cell r="J1462">
            <v>1</v>
          </cell>
          <cell r="K1462">
            <v>0.85906735999999995</v>
          </cell>
        </row>
        <row r="1463">
          <cell r="A1463" t="str">
            <v>555602</v>
          </cell>
          <cell r="B1463" t="str">
            <v>CHURCH BUTTES UNIT 183 DK</v>
          </cell>
          <cell r="J1463">
            <v>1</v>
          </cell>
          <cell r="K1463">
            <v>0.85906735999999995</v>
          </cell>
        </row>
        <row r="1464">
          <cell r="A1464" t="str">
            <v>556600</v>
          </cell>
          <cell r="B1464" t="str">
            <v>CHURCH BUTTES BUFFER 4-19</v>
          </cell>
          <cell r="J1464">
            <v>0.13254199999999999</v>
          </cell>
          <cell r="K1464">
            <v>0</v>
          </cell>
        </row>
        <row r="1465">
          <cell r="A1465" t="str">
            <v>556601</v>
          </cell>
          <cell r="B1465" t="str">
            <v>CHURCH BUTTES BUFFER 4-19 FR</v>
          </cell>
          <cell r="J1465">
            <v>0.13254199999999999</v>
          </cell>
          <cell r="K1465">
            <v>0.11499553999999999</v>
          </cell>
        </row>
        <row r="1466">
          <cell r="A1466" t="str">
            <v>556700</v>
          </cell>
          <cell r="B1466" t="str">
            <v>CHURCH BUTTES BUFFER 5-19</v>
          </cell>
          <cell r="J1466">
            <v>0</v>
          </cell>
          <cell r="K1466">
            <v>0</v>
          </cell>
        </row>
        <row r="1467">
          <cell r="A1467" t="str">
            <v>556701</v>
          </cell>
          <cell r="B1467" t="str">
            <v>CHURCH BUTTES BUFFER 5-19 FR</v>
          </cell>
          <cell r="J1467">
            <v>0.13254199999999999</v>
          </cell>
          <cell r="K1467">
            <v>0.11499553999999999</v>
          </cell>
        </row>
        <row r="1468">
          <cell r="A1468" t="str">
            <v>556801</v>
          </cell>
          <cell r="B1468" t="str">
            <v>CHURCH BUTTES BUFFER 7-5 FR</v>
          </cell>
          <cell r="J1468">
            <v>0</v>
          </cell>
          <cell r="K1468">
            <v>0</v>
          </cell>
        </row>
        <row r="1469">
          <cell r="A1469" t="str">
            <v>556802</v>
          </cell>
          <cell r="B1469" t="str">
            <v>CHURCH BUTTES BUFFER 7-5 DK</v>
          </cell>
          <cell r="J1469">
            <v>0.23940629999999999</v>
          </cell>
          <cell r="K1469">
            <v>0.19751017000000001</v>
          </cell>
        </row>
        <row r="1470">
          <cell r="A1470" t="str">
            <v>557000</v>
          </cell>
          <cell r="B1470" t="str">
            <v>CHURCH BUTTES UNIT 185</v>
          </cell>
          <cell r="J1470">
            <v>0</v>
          </cell>
          <cell r="K1470">
            <v>0</v>
          </cell>
        </row>
        <row r="1471">
          <cell r="A1471" t="str">
            <v>557100</v>
          </cell>
          <cell r="B1471" t="str">
            <v>CHURCH BUTTES UNIT 186</v>
          </cell>
          <cell r="J1471">
            <v>0</v>
          </cell>
          <cell r="K1471">
            <v>0</v>
          </cell>
        </row>
        <row r="1472">
          <cell r="A1472" t="str">
            <v>557300</v>
          </cell>
          <cell r="B1472" t="str">
            <v>CHURCH BUTTES UNIT 188</v>
          </cell>
          <cell r="J1472">
            <v>0</v>
          </cell>
          <cell r="K1472">
            <v>0</v>
          </cell>
        </row>
        <row r="1473">
          <cell r="A1473" t="str">
            <v>557400</v>
          </cell>
          <cell r="B1473" t="str">
            <v>CHURCH BUTTES UNIT 189</v>
          </cell>
          <cell r="J1473">
            <v>0</v>
          </cell>
          <cell r="K1473">
            <v>0</v>
          </cell>
        </row>
        <row r="1474">
          <cell r="A1474" t="str">
            <v>557500</v>
          </cell>
          <cell r="B1474" t="str">
            <v>CHURCH BUTTES UNIT 190</v>
          </cell>
          <cell r="J1474">
            <v>0</v>
          </cell>
          <cell r="K1474">
            <v>0</v>
          </cell>
        </row>
        <row r="1475">
          <cell r="A1475" t="str">
            <v>557600</v>
          </cell>
          <cell r="B1475" t="str">
            <v>CHURCH BUTTES UNIT 191</v>
          </cell>
          <cell r="J1475">
            <v>0</v>
          </cell>
          <cell r="K1475">
            <v>0</v>
          </cell>
        </row>
        <row r="1476">
          <cell r="A1476" t="str">
            <v>557700</v>
          </cell>
          <cell r="B1476" t="str">
            <v>CHURCH BUTTES UNIT 192</v>
          </cell>
          <cell r="J1476">
            <v>0</v>
          </cell>
          <cell r="K1476">
            <v>0</v>
          </cell>
        </row>
        <row r="1477">
          <cell r="A1477" t="str">
            <v>557701</v>
          </cell>
          <cell r="B1477" t="str">
            <v>CHURCH BUTTES UNIT 192 FR</v>
          </cell>
          <cell r="J1477">
            <v>0.51457799999999998</v>
          </cell>
          <cell r="K1477">
            <v>0.44645573999999999</v>
          </cell>
        </row>
        <row r="1478">
          <cell r="A1478" t="str">
            <v>557800</v>
          </cell>
          <cell r="B1478" t="str">
            <v>CHURCH BUTTES UNIT 193</v>
          </cell>
          <cell r="J1478">
            <v>0</v>
          </cell>
          <cell r="K1478">
            <v>0</v>
          </cell>
        </row>
        <row r="1479">
          <cell r="A1479" t="str">
            <v>557801</v>
          </cell>
          <cell r="B1479" t="str">
            <v>CHURCH BUTTES UNIT 193 FR</v>
          </cell>
          <cell r="J1479">
            <v>0.51457799999999998</v>
          </cell>
          <cell r="K1479">
            <v>0.44645573999999999</v>
          </cell>
        </row>
        <row r="1480">
          <cell r="A1480" t="str">
            <v>557900</v>
          </cell>
          <cell r="B1480" t="str">
            <v>CHURCH BUTTES BUFFER 4-9</v>
          </cell>
          <cell r="J1480">
            <v>0</v>
          </cell>
          <cell r="K1480">
            <v>0</v>
          </cell>
        </row>
        <row r="1481">
          <cell r="A1481" t="str">
            <v>558000</v>
          </cell>
          <cell r="B1481" t="str">
            <v>CHURCH BUTTES UNIT 195</v>
          </cell>
          <cell r="J1481">
            <v>0</v>
          </cell>
          <cell r="K1481">
            <v>0</v>
          </cell>
        </row>
        <row r="1482">
          <cell r="A1482" t="str">
            <v>558001</v>
          </cell>
          <cell r="B1482" t="str">
            <v>CHURCH BUTTES UNIT 195 FR</v>
          </cell>
          <cell r="J1482">
            <v>0.51457799999999998</v>
          </cell>
          <cell r="K1482">
            <v>0.44645573999999999</v>
          </cell>
        </row>
        <row r="1483">
          <cell r="A1483" t="str">
            <v>558100</v>
          </cell>
          <cell r="B1483" t="str">
            <v>CHURCH BUTTES UNIT 196</v>
          </cell>
          <cell r="J1483">
            <v>0</v>
          </cell>
          <cell r="K1483">
            <v>0</v>
          </cell>
        </row>
        <row r="1484">
          <cell r="A1484" t="str">
            <v>558200</v>
          </cell>
          <cell r="B1484" t="str">
            <v>CHURCH BUTTES UNIT 197</v>
          </cell>
          <cell r="J1484">
            <v>0</v>
          </cell>
          <cell r="K1484">
            <v>0</v>
          </cell>
        </row>
        <row r="1485">
          <cell r="A1485" t="str">
            <v>561200</v>
          </cell>
          <cell r="B1485" t="str">
            <v>CHURCH BUTTES UNIT 184</v>
          </cell>
          <cell r="J1485">
            <v>1</v>
          </cell>
          <cell r="K1485">
            <v>0</v>
          </cell>
        </row>
        <row r="1486">
          <cell r="A1486" t="str">
            <v>561201</v>
          </cell>
          <cell r="B1486" t="str">
            <v>CHURCH BUTTES UNIT 184 FR</v>
          </cell>
          <cell r="J1486">
            <v>1</v>
          </cell>
          <cell r="K1486">
            <v>0.85906735999999995</v>
          </cell>
        </row>
        <row r="1487">
          <cell r="A1487" t="str">
            <v>567700</v>
          </cell>
          <cell r="B1487" t="str">
            <v>CHURCH BUTTES UNIT 198</v>
          </cell>
          <cell r="J1487">
            <v>0</v>
          </cell>
          <cell r="K1487">
            <v>0</v>
          </cell>
        </row>
        <row r="1488">
          <cell r="A1488" t="str">
            <v>567702</v>
          </cell>
          <cell r="B1488" t="str">
            <v>CHURCH BUTTES UNIT 198 DK</v>
          </cell>
          <cell r="J1488">
            <v>0</v>
          </cell>
          <cell r="K1488">
            <v>0.44645573999999999</v>
          </cell>
        </row>
        <row r="1489">
          <cell r="A1489" t="str">
            <v>567800</v>
          </cell>
          <cell r="B1489" t="str">
            <v>CHURCH BUTTES UNIT 204</v>
          </cell>
          <cell r="J1489">
            <v>0</v>
          </cell>
          <cell r="K1489">
            <v>0</v>
          </cell>
        </row>
        <row r="1490">
          <cell r="A1490" t="str">
            <v>567801</v>
          </cell>
          <cell r="B1490" t="str">
            <v>CHURCH BUTTES UNIT 204</v>
          </cell>
          <cell r="J1490">
            <v>0.51457799999999998</v>
          </cell>
          <cell r="K1490">
            <v>0.44645599000000002</v>
          </cell>
        </row>
        <row r="1491">
          <cell r="A1491" t="str">
            <v>567900</v>
          </cell>
          <cell r="B1491" t="str">
            <v>CHURCH BUTTES UNIT 205</v>
          </cell>
          <cell r="J1491">
            <v>1</v>
          </cell>
          <cell r="K1491">
            <v>0</v>
          </cell>
        </row>
        <row r="1492">
          <cell r="A1492" t="str">
            <v>568000</v>
          </cell>
          <cell r="B1492" t="str">
            <v>CHURCH BUTTES UNIT 210</v>
          </cell>
          <cell r="J1492">
            <v>0</v>
          </cell>
          <cell r="K1492">
            <v>0</v>
          </cell>
        </row>
        <row r="1493">
          <cell r="A1493" t="str">
            <v>568100</v>
          </cell>
          <cell r="B1493" t="str">
            <v>CHURCH BUTTES UNIT 211</v>
          </cell>
          <cell r="J1493">
            <v>0</v>
          </cell>
          <cell r="K1493">
            <v>0</v>
          </cell>
        </row>
        <row r="1494">
          <cell r="A1494" t="str">
            <v>568200</v>
          </cell>
          <cell r="B1494" t="str">
            <v>CHURCH BUTTES UNIT 213</v>
          </cell>
          <cell r="J1494">
            <v>0</v>
          </cell>
          <cell r="K1494">
            <v>0</v>
          </cell>
        </row>
        <row r="1495">
          <cell r="A1495" t="str">
            <v>568300</v>
          </cell>
          <cell r="B1495" t="str">
            <v>CHURCH BUTTES UNIT 214</v>
          </cell>
          <cell r="J1495">
            <v>0</v>
          </cell>
          <cell r="K1495">
            <v>0</v>
          </cell>
        </row>
        <row r="1496">
          <cell r="A1496" t="str">
            <v>568400</v>
          </cell>
          <cell r="B1496" t="str">
            <v>CHURCH BUTTES UNIT 236</v>
          </cell>
          <cell r="J1496">
            <v>0</v>
          </cell>
          <cell r="K1496">
            <v>0</v>
          </cell>
        </row>
        <row r="1497">
          <cell r="A1497" t="str">
            <v>568500</v>
          </cell>
          <cell r="B1497" t="str">
            <v>CHURCH BUTTES UNIT 212</v>
          </cell>
          <cell r="J1497">
            <v>1</v>
          </cell>
          <cell r="K1497">
            <v>0</v>
          </cell>
        </row>
        <row r="1498">
          <cell r="A1498" t="str">
            <v>569400</v>
          </cell>
          <cell r="B1498" t="str">
            <v>CHURCH BUTTES UNIT 199</v>
          </cell>
          <cell r="J1498">
            <v>0</v>
          </cell>
          <cell r="K1498">
            <v>0</v>
          </cell>
        </row>
        <row r="1499">
          <cell r="A1499" t="str">
            <v>569500</v>
          </cell>
          <cell r="B1499" t="str">
            <v>CHURCH BUTTES UNIT 207</v>
          </cell>
          <cell r="J1499">
            <v>0</v>
          </cell>
          <cell r="K1499">
            <v>0</v>
          </cell>
        </row>
        <row r="1500">
          <cell r="A1500" t="str">
            <v>584700</v>
          </cell>
          <cell r="B1500" t="str">
            <v>CHURCH BUTTES 202</v>
          </cell>
          <cell r="J1500">
            <v>0</v>
          </cell>
          <cell r="K1500">
            <v>0</v>
          </cell>
        </row>
        <row r="1501">
          <cell r="A1501" t="str">
            <v>584800</v>
          </cell>
          <cell r="B1501" t="str">
            <v>CHURCH BUTTES 200</v>
          </cell>
          <cell r="J1501">
            <v>0</v>
          </cell>
          <cell r="K1501">
            <v>0</v>
          </cell>
        </row>
        <row r="1502">
          <cell r="A1502" t="str">
            <v>584900</v>
          </cell>
          <cell r="B1502" t="str">
            <v>CHURCH BUTTES 201</v>
          </cell>
          <cell r="J1502">
            <v>0</v>
          </cell>
          <cell r="K1502">
            <v>0</v>
          </cell>
        </row>
        <row r="1503">
          <cell r="A1503" t="str">
            <v>586900</v>
          </cell>
          <cell r="B1503" t="str">
            <v>CHURCH BUTTES 232</v>
          </cell>
          <cell r="J1503">
            <v>0</v>
          </cell>
          <cell r="K1503">
            <v>0</v>
          </cell>
        </row>
        <row r="1504">
          <cell r="A1504" t="str">
            <v>587000</v>
          </cell>
          <cell r="B1504" t="str">
            <v>CHURCH BUTTES 218</v>
          </cell>
          <cell r="J1504">
            <v>0</v>
          </cell>
          <cell r="K1504">
            <v>0</v>
          </cell>
        </row>
        <row r="1505">
          <cell r="A1505" t="str">
            <v>599000</v>
          </cell>
          <cell r="B1505" t="str">
            <v>CHURCH BUTTES UNIT 208</v>
          </cell>
          <cell r="J1505">
            <v>0</v>
          </cell>
          <cell r="K1505">
            <v>0</v>
          </cell>
        </row>
        <row r="1506">
          <cell r="A1506" t="str">
            <v>599100</v>
          </cell>
          <cell r="B1506" t="str">
            <v>CHURCH BUTTES UNIT 209</v>
          </cell>
          <cell r="J1506">
            <v>0</v>
          </cell>
          <cell r="K1506">
            <v>0</v>
          </cell>
        </row>
        <row r="1507">
          <cell r="A1507" t="str">
            <v>599200</v>
          </cell>
          <cell r="B1507" t="str">
            <v>CHURCH BUTTES UNIT 215</v>
          </cell>
          <cell r="J1507">
            <v>0</v>
          </cell>
          <cell r="K1507">
            <v>0</v>
          </cell>
        </row>
        <row r="1508">
          <cell r="A1508" t="str">
            <v>599300</v>
          </cell>
          <cell r="B1508" t="str">
            <v>CHURCH BUTTES UNIT 216</v>
          </cell>
          <cell r="J1508">
            <v>0</v>
          </cell>
          <cell r="K1508">
            <v>0</v>
          </cell>
        </row>
        <row r="1509">
          <cell r="A1509" t="str">
            <v>599400</v>
          </cell>
          <cell r="B1509" t="str">
            <v>CHURCH BUTTES UNIT 217</v>
          </cell>
          <cell r="J1509">
            <v>0</v>
          </cell>
          <cell r="K1509">
            <v>0</v>
          </cell>
        </row>
        <row r="1510">
          <cell r="A1510" t="str">
            <v>599500</v>
          </cell>
          <cell r="B1510" t="str">
            <v>CHURCH BUTTES UNIT 219</v>
          </cell>
          <cell r="J1510">
            <v>0</v>
          </cell>
          <cell r="K1510">
            <v>0</v>
          </cell>
        </row>
        <row r="1511">
          <cell r="A1511" t="str">
            <v>599600</v>
          </cell>
          <cell r="B1511" t="str">
            <v>CHURCH BUTTES UNIT 220</v>
          </cell>
          <cell r="J1511">
            <v>0</v>
          </cell>
          <cell r="K1511">
            <v>0</v>
          </cell>
        </row>
        <row r="1512">
          <cell r="A1512" t="str">
            <v>599700</v>
          </cell>
          <cell r="B1512" t="str">
            <v>CHURCH BUTTES UNIT 221</v>
          </cell>
          <cell r="J1512">
            <v>0</v>
          </cell>
          <cell r="K1512">
            <v>0</v>
          </cell>
        </row>
        <row r="1513">
          <cell r="A1513" t="str">
            <v>599800</v>
          </cell>
          <cell r="B1513" t="str">
            <v>CHURCH BUTTES UNIT 222</v>
          </cell>
          <cell r="J1513">
            <v>0</v>
          </cell>
          <cell r="K1513">
            <v>0</v>
          </cell>
        </row>
        <row r="1514">
          <cell r="A1514" t="str">
            <v>599900</v>
          </cell>
          <cell r="B1514" t="str">
            <v>CHURCH BUTTES UNIT 206</v>
          </cell>
          <cell r="J1514">
            <v>0</v>
          </cell>
          <cell r="K1514">
            <v>0</v>
          </cell>
        </row>
        <row r="1515">
          <cell r="A1515" t="str">
            <v>617002</v>
          </cell>
          <cell r="B1515" t="str">
            <v>CHURCH BUTTES 1-19 FR</v>
          </cell>
          <cell r="J1515">
            <v>0</v>
          </cell>
          <cell r="K1515">
            <v>0</v>
          </cell>
        </row>
        <row r="1516">
          <cell r="A1516" t="str">
            <v>623002</v>
          </cell>
          <cell r="B1516" t="str">
            <v>CHURCH BUTTES 12-19D DK</v>
          </cell>
          <cell r="J1516">
            <v>0</v>
          </cell>
          <cell r="K1516">
            <v>0</v>
          </cell>
        </row>
        <row r="1517">
          <cell r="A1517" t="str">
            <v>623101</v>
          </cell>
          <cell r="B1517" t="str">
            <v>CHURCH BUTTES 42-19D FR</v>
          </cell>
          <cell r="J1517">
            <v>0</v>
          </cell>
          <cell r="K1517">
            <v>0</v>
          </cell>
        </row>
        <row r="1518">
          <cell r="A1518" t="str">
            <v>623202</v>
          </cell>
          <cell r="B1518" t="str">
            <v>CHURCH BUTTES 21-19D DK</v>
          </cell>
          <cell r="J1518">
            <v>0</v>
          </cell>
          <cell r="K1518">
            <v>0</v>
          </cell>
        </row>
        <row r="1519">
          <cell r="A1519" t="str">
            <v>623301</v>
          </cell>
          <cell r="B1519" t="str">
            <v>CHURCH BUTTES 41-19D FR</v>
          </cell>
          <cell r="J1519">
            <v>0</v>
          </cell>
          <cell r="K1519">
            <v>0</v>
          </cell>
        </row>
        <row r="1520">
          <cell r="A1520" t="str">
            <v>038601</v>
          </cell>
          <cell r="B1520" t="str">
            <v>CLAY BASIN UNIT 7 FR</v>
          </cell>
          <cell r="J1520">
            <v>1</v>
          </cell>
          <cell r="K1520">
            <v>0.85108631000000001</v>
          </cell>
        </row>
        <row r="1521">
          <cell r="A1521" t="str">
            <v>038901</v>
          </cell>
          <cell r="B1521" t="str">
            <v>CLAY BASIN UNIT 1 FR</v>
          </cell>
          <cell r="J1521">
            <v>0</v>
          </cell>
          <cell r="K1521">
            <v>0.8510863099999999</v>
          </cell>
        </row>
        <row r="1522">
          <cell r="A1522" t="str">
            <v>039001</v>
          </cell>
          <cell r="B1522" t="str">
            <v>CLAY BASIN UNIT 8 FR</v>
          </cell>
          <cell r="J1522">
            <v>1</v>
          </cell>
          <cell r="K1522">
            <v>0.85108631000000001</v>
          </cell>
        </row>
        <row r="1523">
          <cell r="A1523" t="str">
            <v>039101</v>
          </cell>
          <cell r="B1523" t="str">
            <v>CLAY BASIN UNIT 9 FR</v>
          </cell>
          <cell r="J1523">
            <v>1</v>
          </cell>
          <cell r="K1523">
            <v>0.85108631000000001</v>
          </cell>
        </row>
        <row r="1524">
          <cell r="A1524" t="str">
            <v>039201</v>
          </cell>
          <cell r="B1524" t="str">
            <v>CLAY BASIN UNIT 12 FR</v>
          </cell>
          <cell r="J1524">
            <v>1</v>
          </cell>
          <cell r="K1524">
            <v>0.85108631000000001</v>
          </cell>
        </row>
        <row r="1525">
          <cell r="A1525" t="str">
            <v>039301</v>
          </cell>
          <cell r="B1525" t="str">
            <v>CLAY BASIN UNIT 13 FR</v>
          </cell>
          <cell r="J1525">
            <v>1</v>
          </cell>
          <cell r="K1525">
            <v>0.85108631000000001</v>
          </cell>
        </row>
        <row r="1526">
          <cell r="A1526" t="str">
            <v>039401</v>
          </cell>
          <cell r="B1526" t="str">
            <v>CLAY BASIN UNIT 14 FR</v>
          </cell>
          <cell r="J1526">
            <v>1</v>
          </cell>
          <cell r="K1526">
            <v>0.85108631000000001</v>
          </cell>
        </row>
        <row r="1527">
          <cell r="A1527" t="str">
            <v>039501</v>
          </cell>
          <cell r="B1527" t="str">
            <v>CLAY BASIN UNIT 15 FR</v>
          </cell>
          <cell r="J1527">
            <v>1</v>
          </cell>
          <cell r="K1527">
            <v>0.85108631000000001</v>
          </cell>
        </row>
        <row r="1528">
          <cell r="A1528" t="str">
            <v>039601</v>
          </cell>
          <cell r="B1528" t="str">
            <v>CLAY BASIN UNIT 16 FR</v>
          </cell>
          <cell r="J1528">
            <v>1</v>
          </cell>
          <cell r="K1528">
            <v>0.85108631000000001</v>
          </cell>
        </row>
        <row r="1529">
          <cell r="A1529" t="str">
            <v>039701</v>
          </cell>
          <cell r="B1529" t="str">
            <v>CLAY BASIN UNIT 17 FR</v>
          </cell>
          <cell r="J1529">
            <v>1</v>
          </cell>
          <cell r="K1529">
            <v>0.85108631000000001</v>
          </cell>
        </row>
        <row r="1530">
          <cell r="A1530" t="str">
            <v>039801</v>
          </cell>
          <cell r="B1530" t="str">
            <v>CLAY BASIN UNIT 18 FR</v>
          </cell>
          <cell r="J1530">
            <v>1</v>
          </cell>
          <cell r="K1530">
            <v>0.85108631000000001</v>
          </cell>
        </row>
        <row r="1531">
          <cell r="A1531" t="str">
            <v>039901</v>
          </cell>
          <cell r="B1531" t="str">
            <v>CLAY BASIN UNIT 19 FR</v>
          </cell>
          <cell r="J1531">
            <v>1</v>
          </cell>
          <cell r="K1531">
            <v>0.85108631000000001</v>
          </cell>
        </row>
        <row r="1532">
          <cell r="A1532" t="str">
            <v>040001</v>
          </cell>
          <cell r="B1532" t="str">
            <v>CLAY BASIN UNIT 20 FR</v>
          </cell>
          <cell r="J1532">
            <v>1</v>
          </cell>
          <cell r="K1532">
            <v>0.85108631000000001</v>
          </cell>
        </row>
        <row r="1533">
          <cell r="A1533" t="str">
            <v>040101</v>
          </cell>
          <cell r="B1533" t="str">
            <v>CLAY BASIN UNIT 22 FR</v>
          </cell>
          <cell r="J1533">
            <v>1</v>
          </cell>
          <cell r="K1533">
            <v>0.85108631000000001</v>
          </cell>
        </row>
        <row r="1534">
          <cell r="A1534" t="str">
            <v>040201</v>
          </cell>
          <cell r="B1534" t="str">
            <v>CLAY BASIN UNIT 23 FR</v>
          </cell>
          <cell r="J1534">
            <v>1</v>
          </cell>
          <cell r="K1534">
            <v>0.85108631000000001</v>
          </cell>
        </row>
        <row r="1535">
          <cell r="A1535" t="str">
            <v>212401</v>
          </cell>
          <cell r="B1535" t="str">
            <v>CLAY BASIN UNIT 62 FR</v>
          </cell>
          <cell r="J1535">
            <v>1</v>
          </cell>
          <cell r="K1535">
            <v>0.85108631000000001</v>
          </cell>
        </row>
        <row r="1536">
          <cell r="A1536" t="str">
            <v>213301</v>
          </cell>
          <cell r="B1536" t="str">
            <v>CLAY BASIN UNIT 61 FR</v>
          </cell>
          <cell r="J1536">
            <v>1</v>
          </cell>
          <cell r="K1536">
            <v>0.85108631000000001</v>
          </cell>
        </row>
        <row r="1537">
          <cell r="A1537" t="str">
            <v>438002</v>
          </cell>
          <cell r="B1537" t="str">
            <v>CLAY BASIN UNIT 2 DK -STORAGE</v>
          </cell>
          <cell r="J1537">
            <v>0</v>
          </cell>
          <cell r="K1537">
            <v>0</v>
          </cell>
        </row>
        <row r="1538">
          <cell r="A1538" t="str">
            <v>438102</v>
          </cell>
          <cell r="B1538" t="str">
            <v>CLAY BASIN UNIT 3 DK -STORAGE</v>
          </cell>
          <cell r="J1538">
            <v>0</v>
          </cell>
          <cell r="K1538">
            <v>0</v>
          </cell>
        </row>
        <row r="1539">
          <cell r="A1539" t="str">
            <v>438202</v>
          </cell>
          <cell r="B1539" t="str">
            <v>CLAY BASIN UNIT 4 DK -STORAGE</v>
          </cell>
          <cell r="J1539">
            <v>0</v>
          </cell>
          <cell r="K1539">
            <v>0</v>
          </cell>
        </row>
        <row r="1540">
          <cell r="A1540" t="str">
            <v>438302</v>
          </cell>
          <cell r="B1540" t="str">
            <v>CLAY BASIN UNIT 5 DK -STORAGE</v>
          </cell>
          <cell r="J1540">
            <v>0</v>
          </cell>
          <cell r="K1540">
            <v>0</v>
          </cell>
        </row>
        <row r="1541">
          <cell r="A1541" t="str">
            <v>438402</v>
          </cell>
          <cell r="B1541" t="str">
            <v>CLAY BASIN UNIT 6 DK -STORAGE</v>
          </cell>
          <cell r="J1541">
            <v>0</v>
          </cell>
          <cell r="K1541">
            <v>0</v>
          </cell>
        </row>
        <row r="1542">
          <cell r="A1542" t="str">
            <v>438502</v>
          </cell>
          <cell r="B1542" t="str">
            <v>CLAY BASIN UNIT 10 DK -STORAGE</v>
          </cell>
          <cell r="J1542">
            <v>0</v>
          </cell>
          <cell r="K1542">
            <v>0</v>
          </cell>
        </row>
        <row r="1543">
          <cell r="A1543" t="str">
            <v>438602</v>
          </cell>
          <cell r="B1543" t="str">
            <v>CLAY BASIN UNIT 11 DK -STORAGE</v>
          </cell>
          <cell r="J1543">
            <v>0</v>
          </cell>
          <cell r="K1543">
            <v>0</v>
          </cell>
        </row>
        <row r="1544">
          <cell r="A1544" t="str">
            <v>558300</v>
          </cell>
          <cell r="B1544" t="str">
            <v>CLAY BASIN UNIT 66</v>
          </cell>
          <cell r="J1544">
            <v>0</v>
          </cell>
          <cell r="K1544">
            <v>0</v>
          </cell>
        </row>
        <row r="1545">
          <cell r="A1545" t="str">
            <v>558400</v>
          </cell>
          <cell r="B1545" t="str">
            <v>CLAY BASIN UNIT 67</v>
          </cell>
          <cell r="J1545">
            <v>0</v>
          </cell>
          <cell r="K1545">
            <v>0</v>
          </cell>
        </row>
        <row r="1546">
          <cell r="A1546" t="str">
            <v>558500</v>
          </cell>
          <cell r="B1546" t="str">
            <v>CLAY BASIN UNIT 68</v>
          </cell>
          <cell r="J1546">
            <v>0</v>
          </cell>
          <cell r="K1546">
            <v>0</v>
          </cell>
        </row>
        <row r="1547">
          <cell r="A1547" t="str">
            <v>564400</v>
          </cell>
          <cell r="B1547" t="str">
            <v>CLAY BASIN UNIT 69</v>
          </cell>
          <cell r="J1547">
            <v>0</v>
          </cell>
          <cell r="K1547">
            <v>0</v>
          </cell>
        </row>
        <row r="1548">
          <cell r="A1548" t="str">
            <v>591401</v>
          </cell>
          <cell r="B1548" t="str">
            <v>CLAY BASIN UNIT 70 FR</v>
          </cell>
          <cell r="J1548">
            <v>0</v>
          </cell>
          <cell r="K1548">
            <v>0</v>
          </cell>
        </row>
        <row r="1549">
          <cell r="A1549" t="str">
            <v>591501</v>
          </cell>
          <cell r="B1549" t="str">
            <v>CLAY BASIN UNIT 71 FR</v>
          </cell>
          <cell r="J1549">
            <v>0</v>
          </cell>
          <cell r="K1549">
            <v>0</v>
          </cell>
        </row>
        <row r="1550">
          <cell r="A1550" t="str">
            <v>591601</v>
          </cell>
          <cell r="B1550" t="str">
            <v>CLAY BASIN UNIT 72 FR</v>
          </cell>
          <cell r="J1550">
            <v>0</v>
          </cell>
          <cell r="K1550">
            <v>0</v>
          </cell>
        </row>
        <row r="1551">
          <cell r="A1551" t="str">
            <v>068555</v>
          </cell>
          <cell r="B1551" t="str">
            <v>JACKKNIFE SPRG MONITOR 1 CBM</v>
          </cell>
          <cell r="J1551">
            <v>0.2697637</v>
          </cell>
          <cell r="K1551">
            <v>0.22954544999999998</v>
          </cell>
        </row>
        <row r="1552">
          <cell r="A1552" t="str">
            <v>490655</v>
          </cell>
          <cell r="B1552" t="str">
            <v>COPPER RIDGE 2-3 CBM</v>
          </cell>
          <cell r="J1552">
            <v>0</v>
          </cell>
          <cell r="K1552">
            <v>0.22954544999999998</v>
          </cell>
        </row>
        <row r="1553">
          <cell r="A1553" t="str">
            <v>490755</v>
          </cell>
          <cell r="B1553" t="str">
            <v>COPPER RIDGE 3-2 CBM</v>
          </cell>
          <cell r="J1553">
            <v>0</v>
          </cell>
          <cell r="K1553">
            <v>0.22954544999999998</v>
          </cell>
        </row>
        <row r="1554">
          <cell r="A1554" t="str">
            <v>490855</v>
          </cell>
          <cell r="B1554" t="str">
            <v>COPPER RIDGE 10-1 CBM</v>
          </cell>
          <cell r="J1554">
            <v>0</v>
          </cell>
          <cell r="K1554">
            <v>0.22954544999999998</v>
          </cell>
        </row>
        <row r="1555">
          <cell r="A1555" t="str">
            <v>490955</v>
          </cell>
          <cell r="B1555" t="str">
            <v>COPPER RIDGE 11-4 CBM (D24NC)</v>
          </cell>
          <cell r="J1555">
            <v>0</v>
          </cell>
          <cell r="K1555">
            <v>0.22954544999999998</v>
          </cell>
        </row>
        <row r="1556">
          <cell r="A1556" t="str">
            <v>492655</v>
          </cell>
          <cell r="B1556" t="str">
            <v>COPPER RIDGE 2-2 CBM</v>
          </cell>
          <cell r="J1556">
            <v>0</v>
          </cell>
          <cell r="K1556">
            <v>0.22762183</v>
          </cell>
        </row>
        <row r="1557">
          <cell r="A1557" t="str">
            <v>492755</v>
          </cell>
          <cell r="B1557" t="str">
            <v>COPPER RIDGE 10-2 CBM</v>
          </cell>
          <cell r="J1557">
            <v>0</v>
          </cell>
          <cell r="K1557">
            <v>0.22954544999999998</v>
          </cell>
        </row>
        <row r="1558">
          <cell r="A1558" t="str">
            <v>492855</v>
          </cell>
          <cell r="B1558" t="str">
            <v>COPPER RIDGE 11-1 CBM</v>
          </cell>
          <cell r="J1558">
            <v>0</v>
          </cell>
          <cell r="K1558">
            <v>0.22954544999999998</v>
          </cell>
        </row>
        <row r="1559">
          <cell r="A1559" t="str">
            <v>492955</v>
          </cell>
          <cell r="B1559" t="str">
            <v>COPPER RIDGE 11-2 CBM</v>
          </cell>
          <cell r="J1559">
            <v>0</v>
          </cell>
          <cell r="K1559">
            <v>0.22954544999999998</v>
          </cell>
        </row>
        <row r="1560">
          <cell r="A1560" t="str">
            <v>493055</v>
          </cell>
          <cell r="B1560" t="str">
            <v>COPPER RIDGE 11-3 CBM</v>
          </cell>
          <cell r="J1560">
            <v>0</v>
          </cell>
          <cell r="K1560">
            <v>0.22954544999999998</v>
          </cell>
        </row>
        <row r="1561">
          <cell r="A1561" t="str">
            <v>493155</v>
          </cell>
          <cell r="B1561" t="str">
            <v>COPPER RIDGE 3-4 CBM</v>
          </cell>
          <cell r="J1561">
            <v>0</v>
          </cell>
          <cell r="K1561">
            <v>0.22954544999999998</v>
          </cell>
        </row>
        <row r="1562">
          <cell r="A1562" t="str">
            <v>493255</v>
          </cell>
          <cell r="B1562" t="str">
            <v>COPPER RIDGE 2-1 CBM</v>
          </cell>
          <cell r="J1562">
            <v>0</v>
          </cell>
          <cell r="K1562">
            <v>0.22954544999999998</v>
          </cell>
        </row>
        <row r="1563">
          <cell r="A1563" t="str">
            <v>493355</v>
          </cell>
          <cell r="B1563" t="str">
            <v>COPPER RIDGE 2-4 CBM</v>
          </cell>
          <cell r="J1563">
            <v>0</v>
          </cell>
          <cell r="K1563">
            <v>0.22954544999999998</v>
          </cell>
        </row>
        <row r="1564">
          <cell r="A1564" t="str">
            <v>493455</v>
          </cell>
          <cell r="B1564" t="str">
            <v>COPPER RIDGE 3-1 CBM</v>
          </cell>
          <cell r="J1564">
            <v>0</v>
          </cell>
          <cell r="K1564">
            <v>0.22954544999999998</v>
          </cell>
        </row>
        <row r="1565">
          <cell r="A1565" t="str">
            <v>493555</v>
          </cell>
          <cell r="B1565" t="str">
            <v>COPPER RIDGE 3-3 CBM</v>
          </cell>
          <cell r="J1565">
            <v>0</v>
          </cell>
          <cell r="K1565">
            <v>0.22954544999999998</v>
          </cell>
        </row>
        <row r="1566">
          <cell r="A1566" t="str">
            <v>493655</v>
          </cell>
          <cell r="B1566" t="str">
            <v>COPPER RIDGE 10-3 CBM</v>
          </cell>
          <cell r="J1566">
            <v>0</v>
          </cell>
          <cell r="K1566">
            <v>0.22954544999999998</v>
          </cell>
        </row>
        <row r="1567">
          <cell r="A1567" t="str">
            <v>494255</v>
          </cell>
          <cell r="B1567" t="str">
            <v>COPPER RIDGE 10-4 CBM</v>
          </cell>
          <cell r="J1567">
            <v>0</v>
          </cell>
          <cell r="K1567">
            <v>0.22954544999999998</v>
          </cell>
        </row>
        <row r="1568">
          <cell r="A1568" t="str">
            <v>498755</v>
          </cell>
          <cell r="B1568" t="str">
            <v>COPPER RIDGE MONITR 1 CBM</v>
          </cell>
          <cell r="J1568">
            <v>0</v>
          </cell>
          <cell r="K1568">
            <v>0</v>
          </cell>
        </row>
        <row r="1569">
          <cell r="A1569" t="str">
            <v>501401</v>
          </cell>
          <cell r="B1569" t="str">
            <v>COW HOLLOW UNIT 92 FR  (C7)</v>
          </cell>
          <cell r="J1569">
            <v>0</v>
          </cell>
          <cell r="K1569">
            <v>0</v>
          </cell>
        </row>
        <row r="1570">
          <cell r="A1570" t="str">
            <v>501501</v>
          </cell>
          <cell r="B1570" t="str">
            <v>COW HOLLOW UNIT 101 FR</v>
          </cell>
          <cell r="J1570">
            <v>0</v>
          </cell>
          <cell r="K1570">
            <v>0</v>
          </cell>
        </row>
        <row r="1571">
          <cell r="A1571" t="str">
            <v>507001</v>
          </cell>
          <cell r="B1571" t="str">
            <v>COW HOLLOW 202-22E FR  (C7)</v>
          </cell>
          <cell r="J1571">
            <v>0</v>
          </cell>
          <cell r="K1571">
            <v>0</v>
          </cell>
        </row>
        <row r="1572">
          <cell r="A1572" t="str">
            <v>507101</v>
          </cell>
          <cell r="B1572" t="str">
            <v>COW HOLLOW 203-22E FR  (C7)</v>
          </cell>
          <cell r="J1572">
            <v>0</v>
          </cell>
          <cell r="K1572">
            <v>0</v>
          </cell>
        </row>
        <row r="1573">
          <cell r="A1573" t="str">
            <v>507201</v>
          </cell>
          <cell r="B1573" t="str">
            <v>COW HOLLOW 206-26E FR  (C7)</v>
          </cell>
          <cell r="J1573">
            <v>0</v>
          </cell>
          <cell r="K1573">
            <v>0</v>
          </cell>
        </row>
        <row r="1574">
          <cell r="A1574" t="str">
            <v>507301</v>
          </cell>
          <cell r="B1574" t="str">
            <v>COW HOLLOW 208-22 FR  (C7)</v>
          </cell>
          <cell r="J1574">
            <v>0</v>
          </cell>
          <cell r="K1574">
            <v>0</v>
          </cell>
        </row>
        <row r="1575">
          <cell r="A1575" t="str">
            <v>507401</v>
          </cell>
          <cell r="B1575" t="str">
            <v>COW HOLLOW 209-14 FR  (C7)</v>
          </cell>
          <cell r="J1575">
            <v>0</v>
          </cell>
          <cell r="K1575">
            <v>0</v>
          </cell>
        </row>
        <row r="1576">
          <cell r="A1576" t="str">
            <v>507501</v>
          </cell>
          <cell r="B1576" t="str">
            <v>COW HOLLOW 210-35 FR  (C7)</v>
          </cell>
          <cell r="J1576">
            <v>0</v>
          </cell>
          <cell r="K1576">
            <v>0</v>
          </cell>
        </row>
        <row r="1577">
          <cell r="A1577" t="str">
            <v>507601</v>
          </cell>
          <cell r="B1577" t="str">
            <v>COW HOLLOW 212-23 FR  (C7)</v>
          </cell>
          <cell r="J1577">
            <v>0</v>
          </cell>
          <cell r="K1577">
            <v>0</v>
          </cell>
        </row>
        <row r="1578">
          <cell r="A1578" t="str">
            <v>507701</v>
          </cell>
          <cell r="B1578" t="str">
            <v>COW HOLLOW 213-10 FR  (C7)</v>
          </cell>
          <cell r="J1578">
            <v>0</v>
          </cell>
          <cell r="K1578">
            <v>0</v>
          </cell>
        </row>
        <row r="1579">
          <cell r="A1579" t="str">
            <v>538301</v>
          </cell>
          <cell r="B1579" t="str">
            <v>COW HOLLOW 224-34 FR  (C7)</v>
          </cell>
          <cell r="J1579">
            <v>0</v>
          </cell>
          <cell r="K1579">
            <v>0</v>
          </cell>
        </row>
        <row r="1580">
          <cell r="A1580" t="str">
            <v>538401</v>
          </cell>
          <cell r="B1580" t="str">
            <v>COW HOLLOW 262-34 FR  (C7)</v>
          </cell>
          <cell r="J1580">
            <v>0</v>
          </cell>
          <cell r="K1580">
            <v>0</v>
          </cell>
        </row>
        <row r="1581">
          <cell r="A1581" t="str">
            <v>538501</v>
          </cell>
          <cell r="B1581" t="str">
            <v>COW HOLLOW 266-10 FR  (C7)</v>
          </cell>
          <cell r="J1581">
            <v>0</v>
          </cell>
          <cell r="K1581">
            <v>0</v>
          </cell>
        </row>
        <row r="1582">
          <cell r="A1582" t="str">
            <v>538601</v>
          </cell>
          <cell r="B1582" t="str">
            <v>COW HOLLOW 267-10 FR (C7)</v>
          </cell>
          <cell r="J1582">
            <v>0</v>
          </cell>
          <cell r="K1582">
            <v>0</v>
          </cell>
        </row>
        <row r="1583">
          <cell r="A1583" t="str">
            <v>538701</v>
          </cell>
          <cell r="B1583" t="str">
            <v>COW HOLLOW 270-36 FR  (C7)</v>
          </cell>
          <cell r="J1583">
            <v>0</v>
          </cell>
          <cell r="K1583">
            <v>0</v>
          </cell>
        </row>
        <row r="1584">
          <cell r="A1584" t="str">
            <v>538801</v>
          </cell>
          <cell r="B1584" t="str">
            <v>COW HOLLOW 30-24 FR  (C7)</v>
          </cell>
          <cell r="J1584">
            <v>0</v>
          </cell>
          <cell r="K1584">
            <v>0</v>
          </cell>
        </row>
        <row r="1585">
          <cell r="A1585" t="str">
            <v>043003</v>
          </cell>
          <cell r="B1585" t="str">
            <v>CRESTON FEDERAL 22-1 MESA</v>
          </cell>
          <cell r="J1585">
            <v>1</v>
          </cell>
          <cell r="K1585">
            <v>0.875</v>
          </cell>
        </row>
        <row r="1586">
          <cell r="A1586" t="str">
            <v>043017</v>
          </cell>
          <cell r="B1586" t="str">
            <v>CRESTON FEDERAL 22-1 ALMOND</v>
          </cell>
          <cell r="J1586">
            <v>1</v>
          </cell>
          <cell r="K1586">
            <v>0.875</v>
          </cell>
        </row>
        <row r="1587">
          <cell r="A1587" t="str">
            <v>424817</v>
          </cell>
          <cell r="B1587" t="str">
            <v>CRESTON FEDERAL 22-2 ALMOND</v>
          </cell>
          <cell r="J1587">
            <v>1</v>
          </cell>
          <cell r="K1587">
            <v>0.875</v>
          </cell>
        </row>
        <row r="1588">
          <cell r="A1588" t="str">
            <v>457703</v>
          </cell>
          <cell r="B1588" t="str">
            <v>CRESTON FEDERAL 22-3 MESA</v>
          </cell>
          <cell r="J1588">
            <v>1</v>
          </cell>
          <cell r="K1588">
            <v>0.875</v>
          </cell>
        </row>
        <row r="1589">
          <cell r="A1589" t="str">
            <v>472003</v>
          </cell>
          <cell r="B1589" t="str">
            <v>CRESTON FEDERAL 22-4 MESA</v>
          </cell>
          <cell r="J1589">
            <v>1</v>
          </cell>
          <cell r="K1589">
            <v>0.875</v>
          </cell>
        </row>
        <row r="1590">
          <cell r="A1590" t="str">
            <v>547903</v>
          </cell>
          <cell r="B1590" t="str">
            <v>CHAMPLIN 278 A-12 MESA</v>
          </cell>
          <cell r="J1590">
            <v>0.25</v>
          </cell>
          <cell r="K1590">
            <v>0.21875</v>
          </cell>
        </row>
        <row r="1591">
          <cell r="A1591" t="str">
            <v>555903</v>
          </cell>
          <cell r="B1591" t="str">
            <v>CHAMPLIN 261 D-12D MESA</v>
          </cell>
          <cell r="J1591">
            <v>0.25</v>
          </cell>
          <cell r="K1591">
            <v>0.21875</v>
          </cell>
        </row>
        <row r="1592">
          <cell r="A1592" t="str">
            <v>556003</v>
          </cell>
          <cell r="B1592" t="str">
            <v>CHAMPLIN 261 D-6D MESA</v>
          </cell>
          <cell r="J1592">
            <v>0.25</v>
          </cell>
          <cell r="K1592">
            <v>0.21875</v>
          </cell>
        </row>
        <row r="1593">
          <cell r="A1593" t="str">
            <v>632503</v>
          </cell>
          <cell r="B1593" t="str">
            <v>CRESTON FEDERAL 22-5 MESA</v>
          </cell>
          <cell r="J1593">
            <v>0</v>
          </cell>
          <cell r="K1593">
            <v>0</v>
          </cell>
        </row>
        <row r="1594">
          <cell r="A1594" t="str">
            <v>244808</v>
          </cell>
          <cell r="B1594" t="str">
            <v>CUTTHROAT 5 DES CR  (C7)</v>
          </cell>
          <cell r="J1594">
            <v>0</v>
          </cell>
          <cell r="K1594">
            <v>0</v>
          </cell>
        </row>
        <row r="1595">
          <cell r="A1595" t="str">
            <v>246608</v>
          </cell>
          <cell r="B1595" t="str">
            <v>CUTTHROAT 1 DES CR (C7)</v>
          </cell>
          <cell r="J1595">
            <v>0</v>
          </cell>
          <cell r="K1595">
            <v>0</v>
          </cell>
        </row>
        <row r="1596">
          <cell r="A1596" t="str">
            <v>246708</v>
          </cell>
          <cell r="B1596" t="str">
            <v>CUTTHROAT 3 DES CR (C7)</v>
          </cell>
          <cell r="J1596">
            <v>0</v>
          </cell>
          <cell r="K1596">
            <v>0</v>
          </cell>
        </row>
        <row r="1597">
          <cell r="A1597" t="str">
            <v>246808</v>
          </cell>
          <cell r="B1597" t="str">
            <v>CUTTHROAT 4 DES CR (C7)</v>
          </cell>
          <cell r="J1597">
            <v>0</v>
          </cell>
          <cell r="K1597">
            <v>0</v>
          </cell>
        </row>
        <row r="1598">
          <cell r="A1598" t="str">
            <v>364708</v>
          </cell>
          <cell r="B1598" t="str">
            <v>CUTTHROAT 7 DES CR (C7)</v>
          </cell>
          <cell r="J1598">
            <v>0</v>
          </cell>
          <cell r="K1598">
            <v>0</v>
          </cell>
        </row>
        <row r="1599">
          <cell r="A1599" t="str">
            <v>365708</v>
          </cell>
          <cell r="B1599" t="str">
            <v>CUTTHROAT 8 DES CR (C7)</v>
          </cell>
          <cell r="J1599">
            <v>0</v>
          </cell>
          <cell r="K1599">
            <v>0</v>
          </cell>
        </row>
        <row r="1600">
          <cell r="A1600" t="str">
            <v>500408</v>
          </cell>
          <cell r="B1600" t="str">
            <v>CUTTHROAT 14 DES CR  (C7)</v>
          </cell>
          <cell r="J1600">
            <v>0</v>
          </cell>
          <cell r="K1600">
            <v>0</v>
          </cell>
        </row>
        <row r="1601">
          <cell r="A1601" t="str">
            <v>163205</v>
          </cell>
          <cell r="B1601" t="str">
            <v>DRAGON TRAIL UN 1060 MANCOS B.</v>
          </cell>
          <cell r="J1601">
            <v>5.0140000000000002E-3</v>
          </cell>
          <cell r="K1601">
            <v>4.34338E-3</v>
          </cell>
        </row>
        <row r="1602">
          <cell r="A1602" t="str">
            <v>281505</v>
          </cell>
          <cell r="B1602" t="str">
            <v>BEARDMORE 32-5 MANCOS B</v>
          </cell>
          <cell r="J1602">
            <v>0.4</v>
          </cell>
          <cell r="K1602">
            <v>0.34649999999999997</v>
          </cell>
        </row>
        <row r="1603">
          <cell r="A1603" t="str">
            <v>282705</v>
          </cell>
          <cell r="B1603" t="str">
            <v>DRAGON TRAIL PRIOR CO MANCOS B</v>
          </cell>
          <cell r="J1603">
            <v>5.0137999999999997E-3</v>
          </cell>
          <cell r="K1603">
            <v>4.34338E-3</v>
          </cell>
        </row>
        <row r="1604">
          <cell r="A1604" t="str">
            <v>389605</v>
          </cell>
          <cell r="B1604" t="str">
            <v>DRAGON TRAIL DEV WELL MANCOS B</v>
          </cell>
          <cell r="J1604">
            <v>5.0137999999999997E-3</v>
          </cell>
          <cell r="K1604">
            <v>4.34338E-3</v>
          </cell>
        </row>
        <row r="1605">
          <cell r="A1605" t="str">
            <v>435636</v>
          </cell>
          <cell r="B1605" t="str">
            <v>DRAGON TRAIL UN 1151 MANC A</v>
          </cell>
          <cell r="J1605">
            <v>5.0140000000000002E-3</v>
          </cell>
          <cell r="K1605">
            <v>4.34338E-3</v>
          </cell>
        </row>
        <row r="1606">
          <cell r="A1606" t="str">
            <v>443705</v>
          </cell>
          <cell r="B1606" t="str">
            <v>DRAGON TRAIL UN 1142 MANCOS B</v>
          </cell>
          <cell r="J1606">
            <v>5.0143999999999996E-3</v>
          </cell>
          <cell r="K1606">
            <v>4.34338E-3</v>
          </cell>
        </row>
        <row r="1607">
          <cell r="A1607" t="str">
            <v>443805</v>
          </cell>
          <cell r="B1607" t="str">
            <v>DRAGON TRAIL UN 1143 MANCOS B</v>
          </cell>
          <cell r="J1607">
            <v>5.0140000000000002E-3</v>
          </cell>
          <cell r="K1607">
            <v>4.34338E-3</v>
          </cell>
        </row>
        <row r="1608">
          <cell r="A1608" t="str">
            <v>443905</v>
          </cell>
          <cell r="B1608" t="str">
            <v>DRAGON TRAIL UN 1145 MANCOS B</v>
          </cell>
          <cell r="J1608">
            <v>5.0140000000000002E-3</v>
          </cell>
          <cell r="K1608">
            <v>4.34338E-3</v>
          </cell>
        </row>
        <row r="1609">
          <cell r="A1609" t="str">
            <v>443941</v>
          </cell>
          <cell r="B1609" t="str">
            <v>DRAGON TRAIL UN 1145 MB SILT</v>
          </cell>
          <cell r="J1609">
            <v>0</v>
          </cell>
          <cell r="K1609">
            <v>4.34338E-3</v>
          </cell>
        </row>
        <row r="1610">
          <cell r="A1610" t="str">
            <v>444005</v>
          </cell>
          <cell r="B1610" t="str">
            <v>DRAGON TRAIL UN 1147 MANCOS B</v>
          </cell>
          <cell r="J1610">
            <v>5.0137999999999997E-3</v>
          </cell>
          <cell r="K1610">
            <v>4.34338E-3</v>
          </cell>
        </row>
        <row r="1611">
          <cell r="A1611" t="str">
            <v>444105</v>
          </cell>
          <cell r="B1611" t="str">
            <v>DRAGON TRAIL UN 1146 MANCOS B</v>
          </cell>
          <cell r="J1611">
            <v>5.0140000000000002E-3</v>
          </cell>
          <cell r="K1611">
            <v>4.34338E-3</v>
          </cell>
        </row>
        <row r="1612">
          <cell r="A1612" t="str">
            <v>444141</v>
          </cell>
          <cell r="B1612" t="str">
            <v>DRAGON TRAIL UN 1146 MB SILT</v>
          </cell>
          <cell r="J1612">
            <v>0</v>
          </cell>
          <cell r="K1612">
            <v>4.34338E-3</v>
          </cell>
        </row>
        <row r="1613">
          <cell r="A1613" t="str">
            <v>444205</v>
          </cell>
          <cell r="B1613" t="str">
            <v>DRAGON TRAIL UN 1150 MANCOS B</v>
          </cell>
          <cell r="J1613">
            <v>5.0140000000000002E-3</v>
          </cell>
          <cell r="K1613">
            <v>4.34338E-3</v>
          </cell>
        </row>
        <row r="1614">
          <cell r="A1614" t="str">
            <v>444305</v>
          </cell>
          <cell r="B1614" t="str">
            <v>DRAGON TRAIL UN 1331 MANCOS B</v>
          </cell>
          <cell r="J1614">
            <v>5.0140000000000002E-3</v>
          </cell>
          <cell r="K1614">
            <v>4.34338E-3</v>
          </cell>
        </row>
        <row r="1615">
          <cell r="A1615" t="str">
            <v>444341</v>
          </cell>
          <cell r="B1615" t="str">
            <v>DRAGON TRAIL UN 1331 MB SILT</v>
          </cell>
          <cell r="J1615">
            <v>0</v>
          </cell>
          <cell r="K1615">
            <v>4.34338E-3</v>
          </cell>
        </row>
        <row r="1616">
          <cell r="A1616" t="str">
            <v>446905</v>
          </cell>
          <cell r="B1616" t="str">
            <v>DRAGON TRAIL UN 1305 MANCOS B</v>
          </cell>
          <cell r="J1616">
            <v>5.0140000000000002E-3</v>
          </cell>
          <cell r="K1616">
            <v>4.34338E-3</v>
          </cell>
        </row>
        <row r="1617">
          <cell r="A1617" t="str">
            <v>446941</v>
          </cell>
          <cell r="B1617" t="str">
            <v>DRAGON TRAIL UN 1305 MB SILT</v>
          </cell>
          <cell r="J1617">
            <v>5.0140000000000002E-3</v>
          </cell>
          <cell r="K1617">
            <v>4.34338E-3</v>
          </cell>
        </row>
        <row r="1618">
          <cell r="A1618" t="str">
            <v>447005</v>
          </cell>
          <cell r="B1618" t="str">
            <v>DRAGON TRAIL UN 1322 MANCOS B</v>
          </cell>
          <cell r="J1618">
            <v>5.0140000000000002E-3</v>
          </cell>
          <cell r="K1618">
            <v>4.34338E-3</v>
          </cell>
        </row>
        <row r="1619">
          <cell r="A1619" t="str">
            <v>447041</v>
          </cell>
          <cell r="B1619" t="str">
            <v>DRAGON TRAIL UN 1322 MB SILT</v>
          </cell>
          <cell r="J1619">
            <v>5.0140000000000002E-3</v>
          </cell>
          <cell r="K1619">
            <v>4.34338E-3</v>
          </cell>
        </row>
        <row r="1620">
          <cell r="A1620" t="str">
            <v>447105</v>
          </cell>
          <cell r="B1620" t="str">
            <v>DRAGON TRAIL UN 1323 MANCOS B</v>
          </cell>
          <cell r="J1620">
            <v>5.0140000000000002E-3</v>
          </cell>
          <cell r="K1620">
            <v>4.34338E-3</v>
          </cell>
        </row>
        <row r="1621">
          <cell r="A1621" t="str">
            <v>447141</v>
          </cell>
          <cell r="B1621" t="str">
            <v>DRAGON TRAIL UN 1323 MB SILT</v>
          </cell>
          <cell r="J1621">
            <v>5.0140000000000002E-3</v>
          </cell>
          <cell r="K1621">
            <v>4.34338E-3</v>
          </cell>
        </row>
        <row r="1622">
          <cell r="A1622" t="str">
            <v>447205</v>
          </cell>
          <cell r="B1622" t="str">
            <v>DRAGON TRAIL UN 1324 MANCOS B</v>
          </cell>
          <cell r="J1622">
            <v>5.0140000000000002E-3</v>
          </cell>
          <cell r="K1622">
            <v>4.34338E-3</v>
          </cell>
        </row>
        <row r="1623">
          <cell r="A1623" t="str">
            <v>447241</v>
          </cell>
          <cell r="B1623" t="str">
            <v>DRAGON TRAIL UN 1324 MB SILT</v>
          </cell>
          <cell r="J1623">
            <v>5.0140000000000002E-3</v>
          </cell>
          <cell r="K1623">
            <v>4.34338E-3</v>
          </cell>
        </row>
        <row r="1624">
          <cell r="A1624" t="str">
            <v>450305</v>
          </cell>
          <cell r="B1624" t="str">
            <v>DRAGON TRAIL UN 1021 MANCOS B</v>
          </cell>
          <cell r="J1624">
            <v>5.0140000000000002E-3</v>
          </cell>
          <cell r="K1624">
            <v>4.34338E-3</v>
          </cell>
        </row>
        <row r="1625">
          <cell r="A1625" t="str">
            <v>450341</v>
          </cell>
          <cell r="B1625" t="str">
            <v>DRAGON TRAIL UN 1021 MB SILT</v>
          </cell>
          <cell r="J1625">
            <v>5.0137999999999997E-3</v>
          </cell>
          <cell r="K1625">
            <v>4.34338E-3</v>
          </cell>
        </row>
        <row r="1626">
          <cell r="A1626" t="str">
            <v>450405</v>
          </cell>
          <cell r="B1626" t="str">
            <v>DRAGON TRAIL UN 1029 MANCOS B</v>
          </cell>
          <cell r="J1626">
            <v>5.0137999999999997E-3</v>
          </cell>
          <cell r="K1626">
            <v>4.34338E-3</v>
          </cell>
        </row>
        <row r="1627">
          <cell r="A1627" t="str">
            <v>450441</v>
          </cell>
          <cell r="B1627" t="str">
            <v>DRAGON TRAIL UN 1029 MB SILT</v>
          </cell>
          <cell r="J1627">
            <v>5.0137999999999997E-3</v>
          </cell>
          <cell r="K1627">
            <v>4.34338E-3</v>
          </cell>
        </row>
        <row r="1628">
          <cell r="A1628" t="str">
            <v>450505</v>
          </cell>
          <cell r="B1628" t="str">
            <v>DRAGON TRAIL UN 1041 MANCOS B</v>
          </cell>
          <cell r="J1628">
            <v>5.0137999999999997E-3</v>
          </cell>
          <cell r="K1628">
            <v>4.34338E-3</v>
          </cell>
        </row>
        <row r="1629">
          <cell r="A1629" t="str">
            <v>450541</v>
          </cell>
          <cell r="B1629" t="str">
            <v>DRAGON TRAIL UN 1041 MB SILT</v>
          </cell>
          <cell r="J1629">
            <v>5.0137999999999997E-3</v>
          </cell>
          <cell r="K1629">
            <v>4.34338E-3</v>
          </cell>
        </row>
        <row r="1630">
          <cell r="A1630" t="str">
            <v>450605</v>
          </cell>
          <cell r="B1630" t="str">
            <v>DRAGON TRAIL UN 1045 MANCOS B</v>
          </cell>
          <cell r="J1630">
            <v>5.0137999999999997E-3</v>
          </cell>
          <cell r="K1630">
            <v>4.34338E-3</v>
          </cell>
        </row>
        <row r="1631">
          <cell r="A1631" t="str">
            <v>450641</v>
          </cell>
          <cell r="B1631" t="str">
            <v>DRAGON TRAIL UN 1045 MB SILT</v>
          </cell>
          <cell r="J1631">
            <v>5.0137999999999997E-3</v>
          </cell>
          <cell r="K1631">
            <v>4.34338E-3</v>
          </cell>
        </row>
        <row r="1632">
          <cell r="A1632" t="str">
            <v>450705</v>
          </cell>
          <cell r="B1632" t="str">
            <v>DRAGON TRAIL UN 1047 MANCOS B</v>
          </cell>
          <cell r="J1632">
            <v>5.0137999999999997E-3</v>
          </cell>
          <cell r="K1632">
            <v>4.34338E-3</v>
          </cell>
        </row>
        <row r="1633">
          <cell r="A1633" t="str">
            <v>450741</v>
          </cell>
          <cell r="B1633" t="str">
            <v>DRAGON TRAIL UN 1047 MB SILT</v>
          </cell>
          <cell r="J1633">
            <v>5.0137999999999997E-3</v>
          </cell>
          <cell r="K1633">
            <v>4.34338E-3</v>
          </cell>
        </row>
        <row r="1634">
          <cell r="A1634" t="str">
            <v>450805</v>
          </cell>
          <cell r="B1634" t="str">
            <v>DRAGON TRAIL UN 1055 MANCOS B</v>
          </cell>
          <cell r="J1634">
            <v>5.0137999999999997E-3</v>
          </cell>
          <cell r="K1634">
            <v>4.34338E-3</v>
          </cell>
        </row>
        <row r="1635">
          <cell r="A1635" t="str">
            <v>450841</v>
          </cell>
          <cell r="B1635" t="str">
            <v>DRAGON TRAIL UN 1055 MB SILT</v>
          </cell>
          <cell r="J1635">
            <v>5.0137999999999997E-3</v>
          </cell>
          <cell r="K1635">
            <v>4.34338E-3</v>
          </cell>
        </row>
        <row r="1636">
          <cell r="A1636" t="str">
            <v>452505</v>
          </cell>
          <cell r="B1636" t="str">
            <v>DRAGON TRAIL UN 1155 MANCOS B</v>
          </cell>
          <cell r="J1636">
            <v>5.9683999999999996E-3</v>
          </cell>
          <cell r="K1636">
            <v>4.34338E-3</v>
          </cell>
        </row>
        <row r="1637">
          <cell r="A1637" t="str">
            <v>454905</v>
          </cell>
          <cell r="B1637" t="str">
            <v>DRAGON TRAIL UN 1302 MANCOS B</v>
          </cell>
          <cell r="J1637">
            <v>5.0137999999999997E-3</v>
          </cell>
          <cell r="K1637">
            <v>4.34338E-3</v>
          </cell>
        </row>
        <row r="1638">
          <cell r="A1638" t="str">
            <v>454941</v>
          </cell>
          <cell r="B1638" t="str">
            <v>DRAGON TRAIL UN 1302 MB SILT</v>
          </cell>
          <cell r="J1638">
            <v>5.0137999999999997E-3</v>
          </cell>
          <cell r="K1638">
            <v>4.34338E-3</v>
          </cell>
        </row>
        <row r="1639">
          <cell r="A1639" t="str">
            <v>455005</v>
          </cell>
          <cell r="B1639" t="str">
            <v>DRAGON TRAIL UN 1303 MANCOS B</v>
          </cell>
          <cell r="J1639">
            <v>5.0137999999999997E-3</v>
          </cell>
          <cell r="K1639">
            <v>4.34338E-3</v>
          </cell>
        </row>
        <row r="1640">
          <cell r="A1640" t="str">
            <v>455041</v>
          </cell>
          <cell r="B1640" t="str">
            <v>DRAGON TRAIL UN 1303 MB SILT</v>
          </cell>
          <cell r="J1640">
            <v>5.0137999999999997E-3</v>
          </cell>
          <cell r="K1640">
            <v>4.34338E-3</v>
          </cell>
        </row>
        <row r="1641">
          <cell r="A1641" t="str">
            <v>455105</v>
          </cell>
          <cell r="B1641" t="str">
            <v>DRAGON TRAIL UN 1309 MANCOS B</v>
          </cell>
          <cell r="J1641">
            <v>5.0137999999999997E-3</v>
          </cell>
          <cell r="K1641">
            <v>4.34338E-3</v>
          </cell>
        </row>
        <row r="1642">
          <cell r="A1642" t="str">
            <v>455141</v>
          </cell>
          <cell r="B1642" t="str">
            <v>DRAGON TRAIL UN 1309 MB SILT</v>
          </cell>
          <cell r="J1642">
            <v>5.0137999999999997E-3</v>
          </cell>
          <cell r="K1642">
            <v>4.34338E-3</v>
          </cell>
        </row>
        <row r="1643">
          <cell r="A1643" t="str">
            <v>455205</v>
          </cell>
          <cell r="B1643" t="str">
            <v>DRAGON TRAIL UN 1327 MANCOS B</v>
          </cell>
          <cell r="J1643">
            <v>5.0137999999999997E-3</v>
          </cell>
          <cell r="K1643">
            <v>4.34338E-3</v>
          </cell>
        </row>
        <row r="1644">
          <cell r="A1644" t="str">
            <v>455241</v>
          </cell>
          <cell r="B1644" t="str">
            <v>DRAGON TRAIL UN 1327 MB SILT</v>
          </cell>
          <cell r="J1644">
            <v>5.0137999999999997E-3</v>
          </cell>
          <cell r="K1644">
            <v>4.34338E-3</v>
          </cell>
        </row>
        <row r="1645">
          <cell r="A1645" t="str">
            <v>455305</v>
          </cell>
          <cell r="B1645" t="str">
            <v>DRAGON TRAIL UN 1328 MANCOS B</v>
          </cell>
          <cell r="J1645">
            <v>5.0137999999999997E-3</v>
          </cell>
          <cell r="K1645">
            <v>4.34338E-3</v>
          </cell>
        </row>
        <row r="1646">
          <cell r="A1646" t="str">
            <v>455341</v>
          </cell>
          <cell r="B1646" t="str">
            <v>DRAGON TRAIL UN 1328 MB SILT</v>
          </cell>
          <cell r="J1646">
            <v>5.0137999999999997E-3</v>
          </cell>
          <cell r="K1646">
            <v>4.34338E-3</v>
          </cell>
        </row>
        <row r="1647">
          <cell r="A1647" t="str">
            <v>456205</v>
          </cell>
          <cell r="B1647" t="str">
            <v>DRAGON TRAIL UN 1154 MANCOS B</v>
          </cell>
          <cell r="J1647">
            <v>5.0137999999999997E-3</v>
          </cell>
          <cell r="K1647">
            <v>4.34338E-3</v>
          </cell>
        </row>
        <row r="1648">
          <cell r="A1648" t="str">
            <v>456405</v>
          </cell>
          <cell r="B1648" t="str">
            <v>DRAGON TRAIL UN 1049 MANCOS B</v>
          </cell>
          <cell r="J1648">
            <v>5.0137999999999997E-3</v>
          </cell>
          <cell r="K1648">
            <v>4.34338E-3</v>
          </cell>
        </row>
        <row r="1649">
          <cell r="A1649" t="str">
            <v>456441</v>
          </cell>
          <cell r="B1649" t="str">
            <v>DRAGON TRAIL UN 1049 MB SILT</v>
          </cell>
          <cell r="J1649">
            <v>5.0137999999999997E-3</v>
          </cell>
          <cell r="K1649">
            <v>4.34338E-3</v>
          </cell>
        </row>
        <row r="1650">
          <cell r="A1650" t="str">
            <v>456505</v>
          </cell>
          <cell r="B1650" t="str">
            <v>DRAGON TRAIL UN 1073 MANCOS B</v>
          </cell>
          <cell r="J1650">
            <v>5.0137999999999997E-3</v>
          </cell>
          <cell r="K1650">
            <v>4.34338E-3</v>
          </cell>
        </row>
        <row r="1651">
          <cell r="A1651" t="str">
            <v>456541</v>
          </cell>
          <cell r="B1651" t="str">
            <v>DRAGON TRAIL UN 1073 MB SILT</v>
          </cell>
          <cell r="J1651">
            <v>5.0137999999999997E-3</v>
          </cell>
          <cell r="K1651">
            <v>4.34338E-3</v>
          </cell>
        </row>
        <row r="1652">
          <cell r="A1652" t="str">
            <v>456605</v>
          </cell>
          <cell r="B1652" t="str">
            <v>DRAGON TRAIL UN 1086 MANCOS B</v>
          </cell>
          <cell r="J1652">
            <v>5.0137999999999997E-3</v>
          </cell>
          <cell r="K1652">
            <v>4.34338E-3</v>
          </cell>
        </row>
        <row r="1653">
          <cell r="A1653" t="str">
            <v>456641</v>
          </cell>
          <cell r="B1653" t="str">
            <v>DRAGON TRAIL UN 1086 MB SILT</v>
          </cell>
          <cell r="J1653">
            <v>5.0137999999999997E-3</v>
          </cell>
          <cell r="K1653">
            <v>4.34338E-3</v>
          </cell>
        </row>
        <row r="1654">
          <cell r="A1654" t="str">
            <v>456705</v>
          </cell>
          <cell r="B1654" t="str">
            <v>DRAGON TRAIL UN 1106 MANCOS B</v>
          </cell>
          <cell r="J1654">
            <v>5.0137999999999997E-3</v>
          </cell>
          <cell r="K1654">
            <v>4.34338E-3</v>
          </cell>
        </row>
        <row r="1655">
          <cell r="A1655" t="str">
            <v>456741</v>
          </cell>
          <cell r="B1655" t="str">
            <v>DRAGON TRAIL UN 1106 MB SILT</v>
          </cell>
          <cell r="J1655">
            <v>5.0137999999999997E-3</v>
          </cell>
          <cell r="K1655">
            <v>4.34338E-3</v>
          </cell>
        </row>
        <row r="1656">
          <cell r="A1656" t="str">
            <v>456805</v>
          </cell>
          <cell r="B1656" t="str">
            <v>DRAGON TRAIL UN 1111 MANCOS B</v>
          </cell>
          <cell r="J1656">
            <v>5.0137999999999997E-3</v>
          </cell>
          <cell r="K1656">
            <v>4.34338E-3</v>
          </cell>
        </row>
        <row r="1657">
          <cell r="A1657" t="str">
            <v>456841</v>
          </cell>
          <cell r="B1657" t="str">
            <v>DRAGON TRAIL UN 1111 MB SILT</v>
          </cell>
          <cell r="J1657">
            <v>5.0137999999999997E-3</v>
          </cell>
          <cell r="K1657">
            <v>4.34338E-3</v>
          </cell>
        </row>
        <row r="1658">
          <cell r="A1658" t="str">
            <v>456905</v>
          </cell>
          <cell r="B1658" t="str">
            <v>DRAGON TRAIL UN 1114 MANCOS B</v>
          </cell>
          <cell r="J1658">
            <v>5.0137999999999997E-3</v>
          </cell>
          <cell r="K1658">
            <v>4.34338E-3</v>
          </cell>
        </row>
        <row r="1659">
          <cell r="A1659" t="str">
            <v>456941</v>
          </cell>
          <cell r="B1659" t="str">
            <v>DRAGON TRAIL UN 1114 MB SILT</v>
          </cell>
          <cell r="J1659">
            <v>5.0137999999999997E-3</v>
          </cell>
          <cell r="K1659">
            <v>4.34338E-3</v>
          </cell>
        </row>
        <row r="1660">
          <cell r="A1660" t="str">
            <v>457005</v>
          </cell>
          <cell r="B1660" t="str">
            <v>DRAGON TRAIL UN 1119 MANCOS B</v>
          </cell>
          <cell r="J1660">
            <v>5.0137999999999997E-3</v>
          </cell>
          <cell r="K1660">
            <v>4.34338E-3</v>
          </cell>
        </row>
        <row r="1661">
          <cell r="A1661" t="str">
            <v>457041</v>
          </cell>
          <cell r="B1661" t="str">
            <v>DRAGON TRAIL UN 1119 MB SILT</v>
          </cell>
          <cell r="J1661">
            <v>5.0137999999999997E-3</v>
          </cell>
          <cell r="K1661">
            <v>4.34338E-3</v>
          </cell>
        </row>
        <row r="1662">
          <cell r="A1662" t="str">
            <v>457105</v>
          </cell>
          <cell r="B1662" t="str">
            <v>DRAGON TRAIL UN 1132 MANCOS B</v>
          </cell>
          <cell r="J1662">
            <v>5.0137999999999997E-3</v>
          </cell>
          <cell r="K1662">
            <v>4.34338E-3</v>
          </cell>
        </row>
        <row r="1663">
          <cell r="A1663" t="str">
            <v>457141</v>
          </cell>
          <cell r="B1663" t="str">
            <v>DRAGON TRAIL UN 1132 MB SILT</v>
          </cell>
          <cell r="J1663">
            <v>5.0137999999999997E-3</v>
          </cell>
          <cell r="K1663">
            <v>4.34338E-3</v>
          </cell>
        </row>
        <row r="1664">
          <cell r="A1664" t="str">
            <v>457505</v>
          </cell>
          <cell r="B1664" t="str">
            <v>DRAGON TRAIL UN 1157 MANCOS B</v>
          </cell>
          <cell r="J1664">
            <v>0</v>
          </cell>
          <cell r="K1664">
            <v>4.34338E-3</v>
          </cell>
        </row>
        <row r="1665">
          <cell r="A1665" t="str">
            <v>457605</v>
          </cell>
          <cell r="B1665" t="str">
            <v>DRAGON TRAIL UN 1156 MANCOS B</v>
          </cell>
          <cell r="J1665">
            <v>5.0137999999999997E-3</v>
          </cell>
          <cell r="K1665">
            <v>4.34338E-3</v>
          </cell>
        </row>
        <row r="1666">
          <cell r="A1666" t="str">
            <v>457805</v>
          </cell>
          <cell r="B1666" t="str">
            <v>DRAGON TRAIL UN 1330 MANCOS B</v>
          </cell>
          <cell r="J1666">
            <v>0</v>
          </cell>
          <cell r="K1666">
            <v>4.34338E-3</v>
          </cell>
        </row>
        <row r="1667">
          <cell r="A1667" t="str">
            <v>457905</v>
          </cell>
          <cell r="B1667" t="str">
            <v>DRAGON TRAIL UN 1011 MANCOS B</v>
          </cell>
          <cell r="J1667">
            <v>5.0137999999999997E-3</v>
          </cell>
          <cell r="K1667">
            <v>4.34338E-3</v>
          </cell>
        </row>
        <row r="1668">
          <cell r="A1668" t="str">
            <v>458005</v>
          </cell>
          <cell r="B1668" t="str">
            <v>DRAGON TRAIL UN 1304 MANCOS B</v>
          </cell>
          <cell r="J1668">
            <v>0</v>
          </cell>
          <cell r="K1668">
            <v>4.34338E-3</v>
          </cell>
        </row>
        <row r="1669">
          <cell r="A1669" t="str">
            <v>458105</v>
          </cell>
          <cell r="B1669" t="str">
            <v>DRAGON TRAIL UN 1008 MANCOS B</v>
          </cell>
          <cell r="J1669">
            <v>0</v>
          </cell>
          <cell r="K1669">
            <v>4.34338E-3</v>
          </cell>
        </row>
        <row r="1670">
          <cell r="A1670" t="str">
            <v>458205</v>
          </cell>
          <cell r="B1670" t="str">
            <v>DRAGON TRAIL UN 1001 MANCOS B</v>
          </cell>
          <cell r="J1670">
            <v>5.0137999999999997E-3</v>
          </cell>
          <cell r="K1670">
            <v>4.34338E-3</v>
          </cell>
        </row>
        <row r="1671">
          <cell r="A1671" t="str">
            <v>458305</v>
          </cell>
          <cell r="B1671" t="str">
            <v>DRAGON TRAIL UN 1306 MANCOS B</v>
          </cell>
          <cell r="J1671">
            <v>5.0137999999999997E-3</v>
          </cell>
          <cell r="K1671">
            <v>4.34338E-3</v>
          </cell>
        </row>
        <row r="1672">
          <cell r="A1672" t="str">
            <v>458405</v>
          </cell>
          <cell r="B1672" t="str">
            <v>DRAGON TRAIL UN 1002 MANCOS B</v>
          </cell>
          <cell r="J1672">
            <v>5.0137999999999997E-3</v>
          </cell>
          <cell r="K1672">
            <v>4.34338E-3</v>
          </cell>
        </row>
        <row r="1673">
          <cell r="A1673" t="str">
            <v>458505</v>
          </cell>
          <cell r="B1673" t="str">
            <v>DRAGON TRAIL UN 1007 MANCOS B</v>
          </cell>
          <cell r="J1673">
            <v>5.0137999999999997E-3</v>
          </cell>
          <cell r="K1673">
            <v>4.34338E-3</v>
          </cell>
        </row>
        <row r="1674">
          <cell r="A1674" t="str">
            <v>458605</v>
          </cell>
          <cell r="B1674" t="str">
            <v>DRAGON TRAIL UN 1005 MANCOS B</v>
          </cell>
          <cell r="J1674">
            <v>5.0137999999999997E-3</v>
          </cell>
          <cell r="K1674">
            <v>4.34338E-3</v>
          </cell>
        </row>
        <row r="1675">
          <cell r="A1675" t="str">
            <v>458641</v>
          </cell>
          <cell r="B1675" t="str">
            <v>DRAGON TRAIL UN 1005 MB SILT</v>
          </cell>
          <cell r="J1675">
            <v>5.0140000000000002E-3</v>
          </cell>
          <cell r="K1675">
            <v>4.34338E-3</v>
          </cell>
        </row>
        <row r="1676">
          <cell r="A1676" t="str">
            <v>458705</v>
          </cell>
          <cell r="B1676" t="str">
            <v>DRAGON TRAIL UN 1004 MANCOS B</v>
          </cell>
          <cell r="J1676">
            <v>5.0137999999999997E-3</v>
          </cell>
          <cell r="K1676">
            <v>4.34338E-3</v>
          </cell>
        </row>
        <row r="1677">
          <cell r="A1677" t="str">
            <v>458805</v>
          </cell>
          <cell r="B1677" t="str">
            <v>DRAGON TRAIL UN 1006 MANCOS B</v>
          </cell>
          <cell r="J1677">
            <v>5.0137999999999997E-3</v>
          </cell>
          <cell r="K1677">
            <v>4.34338E-3</v>
          </cell>
        </row>
        <row r="1678">
          <cell r="A1678" t="str">
            <v>458905</v>
          </cell>
          <cell r="B1678" t="str">
            <v>DRAGON TRAIL UN 1301 MANCOS B</v>
          </cell>
          <cell r="J1678">
            <v>5.0137999999999997E-3</v>
          </cell>
          <cell r="K1678">
            <v>4.34338E-3</v>
          </cell>
        </row>
        <row r="1679">
          <cell r="A1679" t="str">
            <v>459005</v>
          </cell>
          <cell r="B1679" t="str">
            <v>DRAGON TRAIL UN 1012 MANCOS B</v>
          </cell>
          <cell r="J1679">
            <v>5.0137999999999997E-3</v>
          </cell>
          <cell r="K1679">
            <v>4.34338E-3</v>
          </cell>
        </row>
        <row r="1680">
          <cell r="A1680" t="str">
            <v>459041</v>
          </cell>
          <cell r="B1680" t="str">
            <v>DRAGON TRAIL UN 1012 MB SILT</v>
          </cell>
          <cell r="J1680">
            <v>5.0137999999999997E-3</v>
          </cell>
          <cell r="K1680">
            <v>4.34338E-3</v>
          </cell>
        </row>
        <row r="1681">
          <cell r="A1681" t="str">
            <v>459105</v>
          </cell>
          <cell r="B1681" t="str">
            <v>DRAGON TRAIL UN 1014 MANCOS B</v>
          </cell>
          <cell r="J1681">
            <v>5.0137999999999997E-3</v>
          </cell>
          <cell r="K1681">
            <v>4.34338E-3</v>
          </cell>
        </row>
        <row r="1682">
          <cell r="A1682" t="str">
            <v>459205</v>
          </cell>
          <cell r="B1682" t="str">
            <v>DRAGON TRAIL UN 1015 MANCOS B</v>
          </cell>
          <cell r="J1682">
            <v>5.0137999999999997E-3</v>
          </cell>
          <cell r="K1682">
            <v>4.34338E-3</v>
          </cell>
        </row>
        <row r="1683">
          <cell r="A1683" t="str">
            <v>459305</v>
          </cell>
          <cell r="B1683" t="str">
            <v>DRAGON TRAIL UN 1013 MANCOS B</v>
          </cell>
          <cell r="J1683">
            <v>5.0137999999999997E-3</v>
          </cell>
          <cell r="K1683">
            <v>4.34338E-3</v>
          </cell>
        </row>
        <row r="1684">
          <cell r="A1684" t="str">
            <v>459405</v>
          </cell>
          <cell r="B1684" t="str">
            <v>DRAGON TRAIL UN 1016 MANCOS B</v>
          </cell>
          <cell r="J1684">
            <v>5.0137999999999997E-3</v>
          </cell>
          <cell r="K1684">
            <v>4.34338E-3</v>
          </cell>
        </row>
        <row r="1685">
          <cell r="A1685" t="str">
            <v>459441</v>
          </cell>
          <cell r="B1685" t="str">
            <v>DRAGON TRAIL UN 1016 MB SILT</v>
          </cell>
          <cell r="J1685">
            <v>5.0137999999999997E-3</v>
          </cell>
          <cell r="K1685">
            <v>4.34338E-3</v>
          </cell>
        </row>
        <row r="1686">
          <cell r="A1686" t="str">
            <v>459505</v>
          </cell>
          <cell r="B1686" t="str">
            <v>DRAGON TRAIL UN 1018 MANCOS B</v>
          </cell>
          <cell r="J1686">
            <v>5.0137999999999997E-3</v>
          </cell>
          <cell r="K1686">
            <v>4.34338E-3</v>
          </cell>
        </row>
        <row r="1687">
          <cell r="A1687" t="str">
            <v>459605</v>
          </cell>
          <cell r="B1687" t="str">
            <v>DRAGON TRAIL UN 1019 MANCOS B</v>
          </cell>
          <cell r="J1687">
            <v>5.0137999999999997E-3</v>
          </cell>
          <cell r="K1687">
            <v>4.34338E-3</v>
          </cell>
        </row>
        <row r="1688">
          <cell r="A1688" t="str">
            <v>459705</v>
          </cell>
          <cell r="B1688" t="str">
            <v>DRAGON TRAIL UN 1020 MANCOS B</v>
          </cell>
          <cell r="J1688">
            <v>5.0137999999999997E-3</v>
          </cell>
          <cell r="K1688">
            <v>4.34338E-3</v>
          </cell>
        </row>
        <row r="1689">
          <cell r="A1689" t="str">
            <v>459805</v>
          </cell>
          <cell r="B1689" t="str">
            <v>DRAGON TRAIL UN 1022 MANCOS B</v>
          </cell>
          <cell r="J1689">
            <v>5.0137999999999997E-3</v>
          </cell>
          <cell r="K1689">
            <v>4.34338E-3</v>
          </cell>
        </row>
        <row r="1690">
          <cell r="A1690" t="str">
            <v>459905</v>
          </cell>
          <cell r="B1690" t="str">
            <v>DRAGON TRAIL UN 1025 MANCOS B</v>
          </cell>
          <cell r="J1690">
            <v>5.0137999999999997E-3</v>
          </cell>
          <cell r="K1690">
            <v>4.34338E-3</v>
          </cell>
        </row>
        <row r="1691">
          <cell r="A1691" t="str">
            <v>460005</v>
          </cell>
          <cell r="B1691" t="str">
            <v>DRAGON TRAIL UN 1026 MANCOS B</v>
          </cell>
          <cell r="J1691">
            <v>5.0137999999999997E-3</v>
          </cell>
          <cell r="K1691">
            <v>4.34338E-3</v>
          </cell>
        </row>
        <row r="1692">
          <cell r="A1692" t="str">
            <v>460105</v>
          </cell>
          <cell r="B1692" t="str">
            <v>DRAGON TRAIL UN 1024 MANCOS B</v>
          </cell>
          <cell r="J1692">
            <v>5.0137999999999997E-3</v>
          </cell>
          <cell r="K1692">
            <v>4.34338E-3</v>
          </cell>
        </row>
        <row r="1693">
          <cell r="A1693" t="str">
            <v>460205</v>
          </cell>
          <cell r="B1693" t="str">
            <v>DRAGON TRAIL UN 1027 MANCOS B</v>
          </cell>
          <cell r="J1693">
            <v>5.0137999999999997E-3</v>
          </cell>
          <cell r="K1693">
            <v>4.34338E-3</v>
          </cell>
        </row>
        <row r="1694">
          <cell r="A1694" t="str">
            <v>460305</v>
          </cell>
          <cell r="B1694" t="str">
            <v>DRAGON TRAIL UN 1028 MANCOS B</v>
          </cell>
          <cell r="J1694">
            <v>5.0137999999999997E-3</v>
          </cell>
          <cell r="K1694">
            <v>4.34338E-3</v>
          </cell>
        </row>
        <row r="1695">
          <cell r="A1695" t="str">
            <v>460405</v>
          </cell>
          <cell r="B1695" t="str">
            <v>DRAGON TRAIL UN 1023 MANCOS B</v>
          </cell>
          <cell r="J1695">
            <v>5.0137999999999997E-3</v>
          </cell>
          <cell r="K1695">
            <v>4.34338E-3</v>
          </cell>
        </row>
        <row r="1696">
          <cell r="A1696" t="str">
            <v>460505</v>
          </cell>
          <cell r="B1696" t="str">
            <v>DRAGON TRAIL UN 1035 MANCOS B</v>
          </cell>
          <cell r="J1696">
            <v>5.0137999999999997E-3</v>
          </cell>
          <cell r="K1696">
            <v>4.34338E-3</v>
          </cell>
        </row>
        <row r="1697">
          <cell r="A1697" t="str">
            <v>460605</v>
          </cell>
          <cell r="B1697" t="str">
            <v>DRAGON TRAIL UN 1031 MANCOS B</v>
          </cell>
          <cell r="J1697">
            <v>5.0137999999999997E-3</v>
          </cell>
          <cell r="K1697">
            <v>4.34338E-3</v>
          </cell>
        </row>
        <row r="1698">
          <cell r="A1698" t="str">
            <v>460705</v>
          </cell>
          <cell r="B1698" t="str">
            <v>DRAGON TRAIL UN 1032 MANCOS B</v>
          </cell>
          <cell r="J1698">
            <v>5.0137999999999997E-3</v>
          </cell>
          <cell r="K1698">
            <v>4.34338E-3</v>
          </cell>
        </row>
        <row r="1699">
          <cell r="A1699" t="str">
            <v>460805</v>
          </cell>
          <cell r="B1699" t="str">
            <v>DRAGON TRAIL UN 1033 MANCOS B</v>
          </cell>
          <cell r="J1699">
            <v>5.0137999999999997E-3</v>
          </cell>
          <cell r="K1699">
            <v>4.34338E-3</v>
          </cell>
        </row>
        <row r="1700">
          <cell r="A1700" t="str">
            <v>460905</v>
          </cell>
          <cell r="B1700" t="str">
            <v>DRAGON TRAIL UN 1034 MANCOS B</v>
          </cell>
          <cell r="J1700">
            <v>5.0137999999999997E-3</v>
          </cell>
          <cell r="K1700">
            <v>4.34338E-3</v>
          </cell>
        </row>
        <row r="1701">
          <cell r="A1701" t="str">
            <v>461005</v>
          </cell>
          <cell r="B1701" t="str">
            <v>DRAGON TRAIL UN 1036 MANCOS B</v>
          </cell>
          <cell r="J1701">
            <v>0</v>
          </cell>
          <cell r="K1701">
            <v>4.34338E-3</v>
          </cell>
        </row>
        <row r="1702">
          <cell r="A1702" t="str">
            <v>461105</v>
          </cell>
          <cell r="B1702" t="str">
            <v>DRAGON TRAIL UN 1037 MANCOS B</v>
          </cell>
          <cell r="J1702">
            <v>5.0137999999999997E-3</v>
          </cell>
          <cell r="K1702">
            <v>4.34338E-3</v>
          </cell>
        </row>
        <row r="1703">
          <cell r="A1703" t="str">
            <v>461205</v>
          </cell>
          <cell r="B1703" t="str">
            <v>DRAGON TRAIL UN 1038 MANCOS B</v>
          </cell>
          <cell r="J1703">
            <v>5.0137999999999997E-3</v>
          </cell>
          <cell r="K1703">
            <v>4.34338E-3</v>
          </cell>
        </row>
        <row r="1704">
          <cell r="A1704" t="str">
            <v>461305</v>
          </cell>
          <cell r="B1704" t="str">
            <v>DRAGON TRAIL UN 1039 MANCOS B</v>
          </cell>
          <cell r="J1704">
            <v>5.0137999999999997E-3</v>
          </cell>
          <cell r="K1704">
            <v>4.34338E-3</v>
          </cell>
        </row>
        <row r="1705">
          <cell r="A1705" t="str">
            <v>461405</v>
          </cell>
          <cell r="B1705" t="str">
            <v>DRAGON TRAIL UN 1040 MANCOS B</v>
          </cell>
          <cell r="J1705">
            <v>5.0137999999999997E-3</v>
          </cell>
          <cell r="K1705">
            <v>4.34338E-3</v>
          </cell>
        </row>
        <row r="1706">
          <cell r="A1706" t="str">
            <v>461605</v>
          </cell>
          <cell r="B1706" t="str">
            <v>DRAGON TRAIL UN 1308 MANCOS B</v>
          </cell>
          <cell r="J1706">
            <v>5.0137999999999997E-3</v>
          </cell>
          <cell r="K1706">
            <v>4.34338E-3</v>
          </cell>
        </row>
        <row r="1707">
          <cell r="A1707" t="str">
            <v>461641</v>
          </cell>
          <cell r="B1707" t="str">
            <v>DRAGON TRAIL UN 1308 MB SILT</v>
          </cell>
          <cell r="J1707">
            <v>0</v>
          </cell>
          <cell r="K1707">
            <v>4.34338E-3</v>
          </cell>
        </row>
        <row r="1708">
          <cell r="A1708" t="str">
            <v>461705</v>
          </cell>
          <cell r="B1708" t="str">
            <v>DRAGON TRAIL UN 1043 MANCOS B</v>
          </cell>
          <cell r="J1708">
            <v>5.0137999999999997E-3</v>
          </cell>
          <cell r="K1708">
            <v>4.34338E-3</v>
          </cell>
        </row>
        <row r="1709">
          <cell r="A1709" t="str">
            <v>461805</v>
          </cell>
          <cell r="B1709" t="str">
            <v>DRAGON TRAIL UN 1053 MANCOS B</v>
          </cell>
          <cell r="J1709">
            <v>5.0137999999999997E-3</v>
          </cell>
          <cell r="K1709">
            <v>4.34338E-3</v>
          </cell>
        </row>
        <row r="1710">
          <cell r="A1710" t="str">
            <v>461841</v>
          </cell>
          <cell r="B1710" t="str">
            <v>DRAGON TRAIL UN 1053 MB SILT</v>
          </cell>
          <cell r="J1710">
            <v>5.0137999999999997E-3</v>
          </cell>
          <cell r="K1710">
            <v>4.34338E-3</v>
          </cell>
        </row>
        <row r="1711">
          <cell r="A1711" t="str">
            <v>461905</v>
          </cell>
          <cell r="B1711" t="str">
            <v>DRAGON TRAIL UN 1310 MANCOS B</v>
          </cell>
          <cell r="J1711">
            <v>5.0137999999999997E-3</v>
          </cell>
          <cell r="K1711">
            <v>4.34338E-3</v>
          </cell>
        </row>
        <row r="1712">
          <cell r="A1712" t="str">
            <v>461941</v>
          </cell>
          <cell r="B1712" t="str">
            <v>DRAGON TRAIL UN 1310 MB SILT</v>
          </cell>
          <cell r="J1712">
            <v>0</v>
          </cell>
          <cell r="K1712">
            <v>4.34338E-3</v>
          </cell>
        </row>
        <row r="1713">
          <cell r="A1713" t="str">
            <v>462005</v>
          </cell>
          <cell r="B1713" t="str">
            <v>DRAGON TRAIL UN 1311 MANCOS B</v>
          </cell>
          <cell r="J1713">
            <v>5.0137999999999997E-3</v>
          </cell>
          <cell r="K1713">
            <v>4.34338E-3</v>
          </cell>
        </row>
        <row r="1714">
          <cell r="A1714" t="str">
            <v>462041</v>
          </cell>
          <cell r="B1714" t="str">
            <v>DRAGON TRAIL UN 1311 MB SILT</v>
          </cell>
          <cell r="J1714">
            <v>5.0137999999999997E-3</v>
          </cell>
          <cell r="K1714">
            <v>4.34338E-3</v>
          </cell>
        </row>
        <row r="1715">
          <cell r="A1715" t="str">
            <v>462105</v>
          </cell>
          <cell r="B1715" t="str">
            <v>DRAGON TRAIL UN 1044 MANCOS B</v>
          </cell>
          <cell r="J1715">
            <v>5.0137999999999997E-3</v>
          </cell>
          <cell r="K1715">
            <v>4.34338E-3</v>
          </cell>
        </row>
        <row r="1716">
          <cell r="A1716" t="str">
            <v>462141</v>
          </cell>
          <cell r="B1716" t="str">
            <v>DRAGON TRAIL UN 1044 MB SILT</v>
          </cell>
          <cell r="J1716">
            <v>5.0140000000000002E-3</v>
          </cell>
          <cell r="K1716">
            <v>4.34338E-3</v>
          </cell>
        </row>
        <row r="1717">
          <cell r="A1717" t="str">
            <v>462205</v>
          </cell>
          <cell r="B1717" t="str">
            <v>DRAGON TRAIL UN 1312 MANCOS B</v>
          </cell>
          <cell r="J1717">
            <v>5.0137999999999997E-3</v>
          </cell>
          <cell r="K1717">
            <v>4.34338E-3</v>
          </cell>
        </row>
        <row r="1718">
          <cell r="A1718" t="str">
            <v>462241</v>
          </cell>
          <cell r="B1718" t="str">
            <v>DRAGON TRAIL UN 1312 MB SILT</v>
          </cell>
          <cell r="J1718">
            <v>0</v>
          </cell>
          <cell r="K1718">
            <v>4.34338E-3</v>
          </cell>
        </row>
        <row r="1719">
          <cell r="A1719" t="str">
            <v>462305</v>
          </cell>
          <cell r="B1719" t="str">
            <v>DRAGON TRAIL UN 1313 MANCOS B</v>
          </cell>
          <cell r="J1719">
            <v>5.0137999999999997E-3</v>
          </cell>
          <cell r="K1719">
            <v>4.34338E-3</v>
          </cell>
        </row>
        <row r="1720">
          <cell r="A1720" t="str">
            <v>462405</v>
          </cell>
          <cell r="B1720" t="str">
            <v>DRAGON TRAIL UN 1046 MANCOS B</v>
          </cell>
          <cell r="J1720">
            <v>5.0137999999999997E-3</v>
          </cell>
          <cell r="K1720">
            <v>4.34338E-3</v>
          </cell>
        </row>
        <row r="1721">
          <cell r="A1721" t="str">
            <v>462441</v>
          </cell>
          <cell r="B1721" t="str">
            <v>DRAGON TRAIL UN 1046 MB SILT</v>
          </cell>
          <cell r="J1721">
            <v>0</v>
          </cell>
          <cell r="K1721">
            <v>4.34338E-3</v>
          </cell>
        </row>
        <row r="1722">
          <cell r="A1722" t="str">
            <v>462605</v>
          </cell>
          <cell r="B1722" t="str">
            <v>DRAGON TRAIL UN 1050 MANCOS B</v>
          </cell>
          <cell r="J1722">
            <v>5.0137999999999997E-3</v>
          </cell>
          <cell r="K1722">
            <v>4.34338E-3</v>
          </cell>
        </row>
        <row r="1723">
          <cell r="A1723" t="str">
            <v>462705</v>
          </cell>
          <cell r="B1723" t="str">
            <v>DRAGON TRAIL UN 1314 MANCOS B</v>
          </cell>
          <cell r="J1723">
            <v>5.0137999999999997E-3</v>
          </cell>
          <cell r="K1723">
            <v>4.34338E-3</v>
          </cell>
        </row>
        <row r="1724">
          <cell r="A1724" t="str">
            <v>462741</v>
          </cell>
          <cell r="B1724" t="str">
            <v>DRAGON TRAIL UN 1314 MB SILT</v>
          </cell>
          <cell r="J1724">
            <v>0</v>
          </cell>
          <cell r="K1724">
            <v>4.34338E-3</v>
          </cell>
        </row>
        <row r="1725">
          <cell r="A1725" t="str">
            <v>462805</v>
          </cell>
          <cell r="B1725" t="str">
            <v>DRAGON TRAIL UN 1315 MANCOS B</v>
          </cell>
          <cell r="J1725">
            <v>5.0137999999999997E-3</v>
          </cell>
          <cell r="K1725">
            <v>4.34338E-3</v>
          </cell>
        </row>
        <row r="1726">
          <cell r="A1726" t="str">
            <v>462841</v>
          </cell>
          <cell r="B1726" t="str">
            <v>DRAGON TRAIL UN 1315 MB SILT B</v>
          </cell>
          <cell r="J1726">
            <v>0</v>
          </cell>
          <cell r="K1726">
            <v>4.34338E-3</v>
          </cell>
        </row>
        <row r="1727">
          <cell r="A1727" t="str">
            <v>462905</v>
          </cell>
          <cell r="B1727" t="str">
            <v>DRAGON TRAIL UN 1052 MANCOS B</v>
          </cell>
          <cell r="J1727">
            <v>5.0137999999999997E-3</v>
          </cell>
          <cell r="K1727">
            <v>4.34338E-3</v>
          </cell>
        </row>
        <row r="1728">
          <cell r="A1728" t="str">
            <v>462941</v>
          </cell>
          <cell r="B1728" t="str">
            <v>DRAGON TRAIL UN 1052 MB SILT</v>
          </cell>
          <cell r="J1728">
            <v>5.0137999999999997E-3</v>
          </cell>
          <cell r="K1728">
            <v>4.34338E-3</v>
          </cell>
        </row>
        <row r="1729">
          <cell r="A1729" t="str">
            <v>463105</v>
          </cell>
          <cell r="B1729" t="str">
            <v>DRAGON TRAIL UN 1057 MANCOS B</v>
          </cell>
          <cell r="J1729">
            <v>5.0137999999999997E-3</v>
          </cell>
          <cell r="K1729">
            <v>4.34338E-3</v>
          </cell>
        </row>
        <row r="1730">
          <cell r="A1730" t="str">
            <v>463205</v>
          </cell>
          <cell r="B1730" t="str">
            <v>DRAGON TRAIL UN 1054 MANCOS B</v>
          </cell>
          <cell r="J1730">
            <v>5.0137999999999997E-3</v>
          </cell>
          <cell r="K1730">
            <v>4.34338E-3</v>
          </cell>
        </row>
        <row r="1731">
          <cell r="A1731" t="str">
            <v>463305</v>
          </cell>
          <cell r="B1731" t="str">
            <v>DRAGON TRAIL UN 1058 MANCOS B</v>
          </cell>
          <cell r="J1731">
            <v>0</v>
          </cell>
          <cell r="K1731">
            <v>4.34338E-3</v>
          </cell>
        </row>
        <row r="1732">
          <cell r="A1732" t="str">
            <v>463341</v>
          </cell>
          <cell r="B1732" t="str">
            <v>DRAGON TRAIL UN 1058 MB SILT</v>
          </cell>
          <cell r="J1732">
            <v>0</v>
          </cell>
          <cell r="K1732">
            <v>4.34338E-3</v>
          </cell>
        </row>
        <row r="1733">
          <cell r="A1733" t="str">
            <v>463405</v>
          </cell>
          <cell r="B1733" t="str">
            <v>DRAGON TRAIL UN 1059 MANCOS B</v>
          </cell>
          <cell r="J1733">
            <v>5.0137999999999997E-3</v>
          </cell>
          <cell r="K1733">
            <v>4.34338E-3</v>
          </cell>
        </row>
        <row r="1734">
          <cell r="A1734" t="str">
            <v>463505</v>
          </cell>
          <cell r="B1734" t="str">
            <v>DRAGON TRAIL UN 1056 MANCOS B</v>
          </cell>
          <cell r="J1734">
            <v>5.0137999999999997E-3</v>
          </cell>
          <cell r="K1734">
            <v>4.34338E-3</v>
          </cell>
        </row>
        <row r="1735">
          <cell r="A1735" t="str">
            <v>463605</v>
          </cell>
          <cell r="B1735" t="str">
            <v>DRAGON TRAIL UN 1063 MANCOS B</v>
          </cell>
          <cell r="J1735">
            <v>5.0137999999999997E-3</v>
          </cell>
          <cell r="K1735">
            <v>4.34338E-3</v>
          </cell>
        </row>
        <row r="1736">
          <cell r="A1736" t="str">
            <v>463705</v>
          </cell>
          <cell r="B1736" t="str">
            <v>DRAGON TRAIL UN 1061 MANCOS B</v>
          </cell>
          <cell r="J1736">
            <v>5.0137999999999997E-3</v>
          </cell>
          <cell r="K1736">
            <v>4.34338E-3</v>
          </cell>
        </row>
        <row r="1737">
          <cell r="A1737" t="str">
            <v>463805</v>
          </cell>
          <cell r="B1737" t="str">
            <v>DRAGON TRAIL UN 1068 MANCOS B</v>
          </cell>
          <cell r="J1737">
            <v>5.0137999999999997E-3</v>
          </cell>
          <cell r="K1737">
            <v>4.34338E-3</v>
          </cell>
        </row>
        <row r="1738">
          <cell r="A1738" t="str">
            <v>463905</v>
          </cell>
          <cell r="B1738" t="str">
            <v>DRAGON TRAIL UN 1065 MANCOS B</v>
          </cell>
          <cell r="J1738">
            <v>5.0137999999999997E-3</v>
          </cell>
          <cell r="K1738">
            <v>4.34338E-3</v>
          </cell>
        </row>
        <row r="1739">
          <cell r="A1739" t="str">
            <v>464005</v>
          </cell>
          <cell r="B1739" t="str">
            <v>DRAGON TRAIL UN 1316 MANCOS B</v>
          </cell>
          <cell r="J1739">
            <v>5.0137999999999997E-3</v>
          </cell>
          <cell r="K1739">
            <v>4.34338E-3</v>
          </cell>
        </row>
        <row r="1740">
          <cell r="A1740" t="str">
            <v>464105</v>
          </cell>
          <cell r="B1740" t="str">
            <v>DRAGON TRAIL UN 1076 MANCOS B</v>
          </cell>
          <cell r="J1740">
            <v>5.0137999999999997E-3</v>
          </cell>
          <cell r="K1740">
            <v>4.34338E-3</v>
          </cell>
        </row>
        <row r="1741">
          <cell r="A1741" t="str">
            <v>464205</v>
          </cell>
          <cell r="B1741" t="str">
            <v>DRAGON TRAIL UN 1078 MANCOS B</v>
          </cell>
          <cell r="J1741">
            <v>5.0137999999999997E-3</v>
          </cell>
          <cell r="K1741">
            <v>4.34338E-3</v>
          </cell>
        </row>
        <row r="1742">
          <cell r="A1742" t="str">
            <v>464241</v>
          </cell>
          <cell r="B1742" t="str">
            <v>DRAGON TRAIL UN 1078 MB SILT</v>
          </cell>
          <cell r="J1742">
            <v>0</v>
          </cell>
          <cell r="K1742">
            <v>4.34338E-3</v>
          </cell>
        </row>
        <row r="1743">
          <cell r="A1743" t="str">
            <v>464305</v>
          </cell>
          <cell r="B1743" t="str">
            <v>DRAGON TRAIL UN 1079 MANCOS B</v>
          </cell>
          <cell r="J1743">
            <v>5.0137999999999997E-3</v>
          </cell>
          <cell r="K1743">
            <v>4.34338E-3</v>
          </cell>
        </row>
        <row r="1744">
          <cell r="A1744" t="str">
            <v>464405</v>
          </cell>
          <cell r="B1744" t="str">
            <v>DRAGON TRAIL UN 1080 MANCOS B</v>
          </cell>
          <cell r="J1744">
            <v>5.0137999999999997E-3</v>
          </cell>
          <cell r="K1744">
            <v>4.34338E-3</v>
          </cell>
        </row>
        <row r="1745">
          <cell r="A1745" t="str">
            <v>464505</v>
          </cell>
          <cell r="B1745" t="str">
            <v>DRAGON TRAIL UN 1081 MANCOS B</v>
          </cell>
          <cell r="J1745">
            <v>5.0137999999999997E-3</v>
          </cell>
          <cell r="K1745">
            <v>4.34338E-3</v>
          </cell>
        </row>
        <row r="1746">
          <cell r="A1746" t="str">
            <v>464541</v>
          </cell>
          <cell r="B1746" t="str">
            <v>DRAGON TRAIL UN 1081 MB SILT</v>
          </cell>
          <cell r="J1746">
            <v>0</v>
          </cell>
          <cell r="K1746">
            <v>4.34338E-3</v>
          </cell>
        </row>
        <row r="1747">
          <cell r="A1747" t="str">
            <v>464605</v>
          </cell>
          <cell r="B1747" t="str">
            <v>DRAGON TRAIL UN 1082 MANCOS B</v>
          </cell>
          <cell r="J1747">
            <v>5.0137999999999997E-3</v>
          </cell>
          <cell r="K1747">
            <v>4.34338E-3</v>
          </cell>
        </row>
        <row r="1748">
          <cell r="A1748" t="str">
            <v>464641</v>
          </cell>
          <cell r="B1748" t="str">
            <v>DRAGON TRAIL UN 1082 MB SILT</v>
          </cell>
          <cell r="J1748">
            <v>0</v>
          </cell>
          <cell r="K1748">
            <v>4.34338E-3</v>
          </cell>
        </row>
        <row r="1749">
          <cell r="A1749" t="str">
            <v>464705</v>
          </cell>
          <cell r="B1749" t="str">
            <v>DRAGON TRAIL UN 1083 MANCOS B</v>
          </cell>
          <cell r="J1749">
            <v>5.0137999999999997E-3</v>
          </cell>
          <cell r="K1749">
            <v>4.34338E-3</v>
          </cell>
        </row>
        <row r="1750">
          <cell r="A1750" t="str">
            <v>464805</v>
          </cell>
          <cell r="B1750" t="str">
            <v>DRAGON TRAIL UN 1084 MANCOS B</v>
          </cell>
          <cell r="J1750">
            <v>5.0137999999999997E-3</v>
          </cell>
          <cell r="K1750">
            <v>4.34338E-3</v>
          </cell>
        </row>
        <row r="1751">
          <cell r="A1751" t="str">
            <v>464905</v>
          </cell>
          <cell r="B1751" t="str">
            <v>DRAGON TRAIL UN 1085 MANCOS B</v>
          </cell>
          <cell r="J1751">
            <v>5.0137999999999997E-3</v>
          </cell>
          <cell r="K1751">
            <v>4.34338E-3</v>
          </cell>
        </row>
        <row r="1752">
          <cell r="A1752" t="str">
            <v>465005</v>
          </cell>
          <cell r="B1752" t="str">
            <v>DRAGON TRAIL UN 1087 MANCOS B</v>
          </cell>
          <cell r="J1752">
            <v>5.0137999999999997E-3</v>
          </cell>
          <cell r="K1752">
            <v>4.34338E-3</v>
          </cell>
        </row>
        <row r="1753">
          <cell r="A1753" t="str">
            <v>465205</v>
          </cell>
          <cell r="B1753" t="str">
            <v>DRAGON TRAIL UN 1088 MANCOS B</v>
          </cell>
          <cell r="J1753">
            <v>5.0137999999999997E-3</v>
          </cell>
          <cell r="K1753">
            <v>4.34338E-3</v>
          </cell>
        </row>
        <row r="1754">
          <cell r="A1754" t="str">
            <v>465305</v>
          </cell>
          <cell r="B1754" t="str">
            <v>DRAGON TRAIL UN 1089 MANCOS B</v>
          </cell>
          <cell r="J1754">
            <v>5.0137999999999997E-3</v>
          </cell>
          <cell r="K1754">
            <v>4.34338E-3</v>
          </cell>
        </row>
        <row r="1755">
          <cell r="A1755" t="str">
            <v>465405</v>
          </cell>
          <cell r="B1755" t="str">
            <v>DRAGON TRAIL UN 1098 MANCOS B</v>
          </cell>
          <cell r="J1755">
            <v>5.0137999999999997E-3</v>
          </cell>
          <cell r="K1755">
            <v>4.34338E-3</v>
          </cell>
        </row>
        <row r="1756">
          <cell r="A1756" t="str">
            <v>465505</v>
          </cell>
          <cell r="B1756" t="str">
            <v>DRAGON TRAIL UN 1099 MANCOS B</v>
          </cell>
          <cell r="J1756">
            <v>5.0137999999999997E-3</v>
          </cell>
          <cell r="K1756">
            <v>4.34338E-3</v>
          </cell>
        </row>
        <row r="1757">
          <cell r="A1757" t="str">
            <v>465605</v>
          </cell>
          <cell r="B1757" t="str">
            <v>DRAGON TRAIL UN 1100 MANCOS B</v>
          </cell>
          <cell r="J1757">
            <v>5.0137999999999997E-3</v>
          </cell>
          <cell r="K1757">
            <v>4.34338E-3</v>
          </cell>
        </row>
        <row r="1758">
          <cell r="A1758" t="str">
            <v>465705</v>
          </cell>
          <cell r="B1758" t="str">
            <v>DRAGON TRAIL UN 1102 MANCOS</v>
          </cell>
          <cell r="J1758">
            <v>5.0137999999999997E-3</v>
          </cell>
          <cell r="K1758">
            <v>4.34338E-3</v>
          </cell>
        </row>
        <row r="1759">
          <cell r="A1759" t="str">
            <v>465805</v>
          </cell>
          <cell r="B1759" t="str">
            <v>DRAGON TRAIL UN 1104 MANCOS B</v>
          </cell>
          <cell r="J1759">
            <v>5.0137999999999997E-3</v>
          </cell>
          <cell r="K1759">
            <v>4.34338E-3</v>
          </cell>
        </row>
        <row r="1760">
          <cell r="A1760" t="str">
            <v>465905</v>
          </cell>
          <cell r="B1760" t="str">
            <v>DRAGON TRAIL UN 1105 MANCOS B</v>
          </cell>
          <cell r="J1760">
            <v>5.0137999999999997E-3</v>
          </cell>
          <cell r="K1760">
            <v>4.34338E-3</v>
          </cell>
        </row>
        <row r="1761">
          <cell r="A1761" t="str">
            <v>466005</v>
          </cell>
          <cell r="B1761" t="str">
            <v>DRAGON TRAIL UN 1067 MANCOS B</v>
          </cell>
          <cell r="J1761">
            <v>5.0137999999999997E-3</v>
          </cell>
          <cell r="K1761">
            <v>4.34338E-3</v>
          </cell>
        </row>
        <row r="1762">
          <cell r="A1762" t="str">
            <v>466041</v>
          </cell>
          <cell r="B1762" t="str">
            <v>DRAGON TRAIL UN 1067 MB SILT</v>
          </cell>
          <cell r="J1762">
            <v>5.0137999999999997E-3</v>
          </cell>
          <cell r="K1762">
            <v>4.34338E-3</v>
          </cell>
        </row>
        <row r="1763">
          <cell r="A1763" t="str">
            <v>466105</v>
          </cell>
          <cell r="B1763" t="str">
            <v>DRAGON TRAIL UN 1107 MANCOS B</v>
          </cell>
          <cell r="J1763">
            <v>5.0137999999999997E-3</v>
          </cell>
          <cell r="K1763">
            <v>4.34338E-3</v>
          </cell>
        </row>
        <row r="1764">
          <cell r="A1764" t="str">
            <v>466205</v>
          </cell>
          <cell r="B1764" t="str">
            <v>DRAGON TRAIL UN 1108 MANCOS B</v>
          </cell>
          <cell r="J1764">
            <v>5.0137999999999997E-3</v>
          </cell>
          <cell r="K1764">
            <v>4.34338E-3</v>
          </cell>
        </row>
        <row r="1765">
          <cell r="A1765" t="str">
            <v>466305</v>
          </cell>
          <cell r="B1765" t="str">
            <v>DRAGON TRAIL UN 1109 MANCOS B</v>
          </cell>
          <cell r="J1765">
            <v>5.0137999999999997E-3</v>
          </cell>
          <cell r="K1765">
            <v>4.34338E-3</v>
          </cell>
        </row>
        <row r="1766">
          <cell r="A1766" t="str">
            <v>466405</v>
          </cell>
          <cell r="B1766" t="str">
            <v>DRAGON TRAIL UN 1110 MANCOS B</v>
          </cell>
          <cell r="J1766">
            <v>5.0137999999999997E-3</v>
          </cell>
          <cell r="K1766">
            <v>4.34338E-3</v>
          </cell>
        </row>
        <row r="1767">
          <cell r="A1767" t="str">
            <v>466505</v>
          </cell>
          <cell r="B1767" t="str">
            <v>DRAGON TRAIL UN 1112 MANCOS B</v>
          </cell>
          <cell r="J1767">
            <v>5.0137999999999997E-3</v>
          </cell>
          <cell r="K1767">
            <v>4.34338E-3</v>
          </cell>
        </row>
        <row r="1768">
          <cell r="A1768" t="str">
            <v>466541</v>
          </cell>
          <cell r="B1768" t="str">
            <v>DRAGON TRAIL UN 1112 MB SILT</v>
          </cell>
          <cell r="J1768">
            <v>0</v>
          </cell>
          <cell r="K1768">
            <v>4.34338E-3</v>
          </cell>
        </row>
        <row r="1769">
          <cell r="A1769" t="str">
            <v>466605</v>
          </cell>
          <cell r="B1769" t="str">
            <v>DRAGON TRAIL UN 1113 MANCOS B</v>
          </cell>
          <cell r="J1769">
            <v>5.0137999999999997E-3</v>
          </cell>
          <cell r="K1769">
            <v>4.34338E-3</v>
          </cell>
        </row>
        <row r="1770">
          <cell r="A1770" t="str">
            <v>466705</v>
          </cell>
          <cell r="B1770" t="str">
            <v>DRAGON TRAIL UN 1115 MANCOS B</v>
          </cell>
          <cell r="J1770">
            <v>5.0137999999999997E-3</v>
          </cell>
          <cell r="K1770">
            <v>4.34338E-3</v>
          </cell>
        </row>
        <row r="1771">
          <cell r="A1771" t="str">
            <v>466805</v>
          </cell>
          <cell r="B1771" t="str">
            <v>DRAGON TRAIL UN 1117 MANCOS B</v>
          </cell>
          <cell r="J1771">
            <v>5.0137999999999997E-3</v>
          </cell>
          <cell r="K1771">
            <v>4.34338E-3</v>
          </cell>
        </row>
        <row r="1772">
          <cell r="A1772" t="str">
            <v>466841</v>
          </cell>
          <cell r="B1772" t="str">
            <v>DRAGON TRAIL UN 1117 MB SILT</v>
          </cell>
          <cell r="J1772">
            <v>0</v>
          </cell>
          <cell r="K1772">
            <v>4.34338E-3</v>
          </cell>
        </row>
        <row r="1773">
          <cell r="A1773" t="str">
            <v>466905</v>
          </cell>
          <cell r="B1773" t="str">
            <v>DRAGON TRAIL UN 1120 MANCOS B</v>
          </cell>
          <cell r="J1773">
            <v>5.0137999999999997E-3</v>
          </cell>
          <cell r="K1773">
            <v>4.34338E-3</v>
          </cell>
        </row>
        <row r="1774">
          <cell r="A1774" t="str">
            <v>467005</v>
          </cell>
          <cell r="B1774" t="str">
            <v>DRAGON TRAIL UN 1122 MANCOS B</v>
          </cell>
          <cell r="J1774">
            <v>5.0137999999999997E-3</v>
          </cell>
          <cell r="K1774">
            <v>4.34338E-3</v>
          </cell>
        </row>
        <row r="1775">
          <cell r="A1775" t="str">
            <v>467105</v>
          </cell>
          <cell r="B1775" t="str">
            <v>DRAGON TRAIL UN 1123 MANCOS B</v>
          </cell>
          <cell r="J1775">
            <v>5.0137999999999997E-3</v>
          </cell>
          <cell r="K1775">
            <v>4.34338E-3</v>
          </cell>
        </row>
        <row r="1776">
          <cell r="A1776" t="str">
            <v>467205</v>
          </cell>
          <cell r="B1776" t="str">
            <v>DRAGON TRAIL UN 1125 MANCOS B</v>
          </cell>
          <cell r="J1776">
            <v>5.0137999999999997E-3</v>
          </cell>
          <cell r="K1776">
            <v>4.34338E-3</v>
          </cell>
        </row>
        <row r="1777">
          <cell r="A1777" t="str">
            <v>467305</v>
          </cell>
          <cell r="B1777" t="str">
            <v>DRAGON TRAIL UN 1126 MANCOS B</v>
          </cell>
          <cell r="J1777">
            <v>5.0137999999999997E-3</v>
          </cell>
          <cell r="K1777">
            <v>4.34338E-3</v>
          </cell>
        </row>
        <row r="1778">
          <cell r="A1778" t="str">
            <v>467405</v>
          </cell>
          <cell r="B1778" t="str">
            <v>DRAGON TRAIL UN 1127 MANCOS B</v>
          </cell>
          <cell r="J1778">
            <v>5.0137999999999997E-3</v>
          </cell>
          <cell r="K1778">
            <v>4.34338E-3</v>
          </cell>
        </row>
        <row r="1779">
          <cell r="A1779" t="str">
            <v>467505</v>
          </cell>
          <cell r="B1779" t="str">
            <v>DRAGON TRAIL UN 1128 MANCOS B</v>
          </cell>
          <cell r="J1779">
            <v>5.0137999999999997E-3</v>
          </cell>
          <cell r="K1779">
            <v>4.34338E-3</v>
          </cell>
        </row>
        <row r="1780">
          <cell r="A1780" t="str">
            <v>467605</v>
          </cell>
          <cell r="B1780" t="str">
            <v>DRAGON TRAIL UN 1129 MANCOS B</v>
          </cell>
          <cell r="J1780">
            <v>5.0137999999999997E-3</v>
          </cell>
          <cell r="K1780">
            <v>4.34338E-3</v>
          </cell>
        </row>
        <row r="1781">
          <cell r="A1781" t="str">
            <v>467705</v>
          </cell>
          <cell r="B1781" t="str">
            <v>DRAGON TRAIL UN 1130 MANCOS B</v>
          </cell>
          <cell r="J1781">
            <v>5.0137999999999997E-3</v>
          </cell>
          <cell r="K1781">
            <v>4.34338E-3</v>
          </cell>
        </row>
        <row r="1782">
          <cell r="A1782" t="str">
            <v>467805</v>
          </cell>
          <cell r="B1782" t="str">
            <v>DRAGON TRAIL UN 1062 MANCOS B</v>
          </cell>
          <cell r="J1782">
            <v>5.0137999999999997E-3</v>
          </cell>
          <cell r="K1782">
            <v>4.34338E-3</v>
          </cell>
        </row>
        <row r="1783">
          <cell r="A1783" t="str">
            <v>467905</v>
          </cell>
          <cell r="B1783" t="str">
            <v>DRAGON TRAIL UN 1064 MANCOS B</v>
          </cell>
          <cell r="J1783">
            <v>5.0137999999999997E-3</v>
          </cell>
          <cell r="K1783">
            <v>4.34338E-3</v>
          </cell>
        </row>
        <row r="1784">
          <cell r="A1784" t="str">
            <v>468005</v>
          </cell>
          <cell r="B1784" t="str">
            <v>DRAGON TRAIL UN 1091 MANCOS B</v>
          </cell>
          <cell r="J1784">
            <v>5.0137999999999997E-3</v>
          </cell>
          <cell r="K1784">
            <v>4.34338E-3</v>
          </cell>
        </row>
        <row r="1785">
          <cell r="A1785" t="str">
            <v>468105</v>
          </cell>
          <cell r="B1785" t="str">
            <v>DRAGON TRAIL UN 1093 MANCOS B</v>
          </cell>
          <cell r="J1785">
            <v>5.0137999999999997E-3</v>
          </cell>
          <cell r="K1785">
            <v>4.34338E-3</v>
          </cell>
        </row>
        <row r="1786">
          <cell r="A1786" t="str">
            <v>468205</v>
          </cell>
          <cell r="B1786" t="str">
            <v>DRAGON TRAIL UN 1092 MANCOS B</v>
          </cell>
          <cell r="J1786">
            <v>5.0137999999999997E-3</v>
          </cell>
          <cell r="K1786">
            <v>4.34338E-3</v>
          </cell>
        </row>
        <row r="1787">
          <cell r="A1787" t="str">
            <v>468305</v>
          </cell>
          <cell r="B1787" t="str">
            <v>DRAGON TRAIL UN 1139 MANCOS B</v>
          </cell>
          <cell r="J1787">
            <v>5.0137999999999997E-3</v>
          </cell>
          <cell r="K1787">
            <v>4.34338E-3</v>
          </cell>
        </row>
        <row r="1788">
          <cell r="A1788" t="str">
            <v>468405</v>
          </cell>
          <cell r="B1788" t="str">
            <v>DRAGON TRAIL UN 1094 MANCOS B</v>
          </cell>
          <cell r="J1788">
            <v>5.0137999999999997E-3</v>
          </cell>
          <cell r="K1788">
            <v>4.34338E-3</v>
          </cell>
        </row>
        <row r="1789">
          <cell r="A1789" t="str">
            <v>468505</v>
          </cell>
          <cell r="B1789" t="str">
            <v>DRAGON TRAIL UN 1095 MANCOS B</v>
          </cell>
          <cell r="J1789">
            <v>5.0137999999999997E-3</v>
          </cell>
          <cell r="K1789">
            <v>4.34338E-3</v>
          </cell>
        </row>
        <row r="1790">
          <cell r="A1790" t="str">
            <v>468605</v>
          </cell>
          <cell r="B1790" t="str">
            <v>DRAGON TRAIL UN 1096 MANCOS B</v>
          </cell>
          <cell r="J1790">
            <v>0</v>
          </cell>
          <cell r="K1790">
            <v>4.34338E-3</v>
          </cell>
        </row>
        <row r="1791">
          <cell r="A1791" t="str">
            <v>468705</v>
          </cell>
          <cell r="B1791" t="str">
            <v>DRAGON TRAIL UN 1097 MANCOS B</v>
          </cell>
          <cell r="J1791">
            <v>5.0137999999999997E-3</v>
          </cell>
          <cell r="K1791">
            <v>4.34338E-3</v>
          </cell>
        </row>
        <row r="1792">
          <cell r="A1792" t="str">
            <v>468805</v>
          </cell>
          <cell r="B1792" t="str">
            <v>DRAGON TRAIL UN 1133 MANCOS B</v>
          </cell>
          <cell r="J1792">
            <v>5.0137999999999997E-3</v>
          </cell>
          <cell r="K1792">
            <v>4.34338E-3</v>
          </cell>
        </row>
        <row r="1793">
          <cell r="A1793" t="str">
            <v>468905</v>
          </cell>
          <cell r="B1793" t="str">
            <v>DRAGON TRAIL UN 1071 MANCOS B</v>
          </cell>
          <cell r="J1793">
            <v>5.0137999999999997E-3</v>
          </cell>
          <cell r="K1793">
            <v>4.34338E-3</v>
          </cell>
        </row>
        <row r="1794">
          <cell r="A1794" t="str">
            <v>468941</v>
          </cell>
          <cell r="B1794" t="str">
            <v>DRAGON TRAIL UN 1071 MB SILT</v>
          </cell>
          <cell r="J1794">
            <v>0</v>
          </cell>
          <cell r="K1794">
            <v>4.34338E-3</v>
          </cell>
        </row>
        <row r="1795">
          <cell r="A1795" t="str">
            <v>469005</v>
          </cell>
          <cell r="B1795" t="str">
            <v>DRAGON TRAIL UN 1072 MANCOS B</v>
          </cell>
          <cell r="J1795">
            <v>5.0137999999999997E-3</v>
          </cell>
          <cell r="K1795">
            <v>4.34338E-3</v>
          </cell>
        </row>
        <row r="1796">
          <cell r="A1796" t="str">
            <v>469105</v>
          </cell>
          <cell r="B1796" t="str">
            <v>DRAGON TRAIL UN 1074 MANCOS B</v>
          </cell>
          <cell r="J1796">
            <v>5.0137999999999997E-3</v>
          </cell>
          <cell r="K1796">
            <v>4.34338E-3</v>
          </cell>
        </row>
        <row r="1797">
          <cell r="A1797" t="str">
            <v>469141</v>
          </cell>
          <cell r="B1797" t="str">
            <v>DRAGON TRAIL UN 1074 MB SILT</v>
          </cell>
          <cell r="J1797">
            <v>0</v>
          </cell>
          <cell r="K1797">
            <v>4.34338E-3</v>
          </cell>
        </row>
        <row r="1798">
          <cell r="A1798" t="str">
            <v>469205</v>
          </cell>
          <cell r="B1798" t="str">
            <v>DRAGON TRAIL UN 1075 MANCOS B</v>
          </cell>
          <cell r="J1798">
            <v>5.0137999999999997E-3</v>
          </cell>
          <cell r="K1798">
            <v>4.34338E-3</v>
          </cell>
        </row>
        <row r="1799">
          <cell r="A1799" t="str">
            <v>469305</v>
          </cell>
          <cell r="B1799" t="str">
            <v>DRAGON TRAIL UN 1077 MANCOS B</v>
          </cell>
          <cell r="J1799">
            <v>5.0137999999999997E-3</v>
          </cell>
          <cell r="K1799">
            <v>4.34338E-3</v>
          </cell>
        </row>
        <row r="1800">
          <cell r="A1800" t="str">
            <v>469341</v>
          </cell>
          <cell r="B1800" t="str">
            <v>DRAGON TRAIL UN 1077 MB SILT</v>
          </cell>
          <cell r="J1800">
            <v>0</v>
          </cell>
          <cell r="K1800">
            <v>4.34338E-3</v>
          </cell>
        </row>
        <row r="1801">
          <cell r="A1801" t="str">
            <v>469405</v>
          </cell>
          <cell r="B1801" t="str">
            <v>DRAGON TRAIL UN 1090 MANCOS B</v>
          </cell>
          <cell r="J1801">
            <v>5.0137999999999997E-3</v>
          </cell>
          <cell r="K1801">
            <v>4.34338E-3</v>
          </cell>
        </row>
        <row r="1802">
          <cell r="A1802" t="str">
            <v>469505</v>
          </cell>
          <cell r="B1802" t="str">
            <v>DRAGON TRAIL UN 1101 MANCOS B</v>
          </cell>
          <cell r="J1802">
            <v>5.0137999999999997E-3</v>
          </cell>
          <cell r="K1802">
            <v>4.34338E-3</v>
          </cell>
        </row>
        <row r="1803">
          <cell r="A1803" t="str">
            <v>469605</v>
          </cell>
          <cell r="B1803" t="str">
            <v>DRAGON TRAIL UN 1118 MANCOS B</v>
          </cell>
          <cell r="J1803">
            <v>5.0137999999999997E-3</v>
          </cell>
          <cell r="K1803">
            <v>4.34338E-3</v>
          </cell>
        </row>
        <row r="1804">
          <cell r="A1804" t="str">
            <v>469641</v>
          </cell>
          <cell r="B1804" t="str">
            <v>DRAGON TRAIL UN 1118 MB SILT</v>
          </cell>
          <cell r="J1804">
            <v>0</v>
          </cell>
          <cell r="K1804">
            <v>4.34338E-3</v>
          </cell>
        </row>
        <row r="1805">
          <cell r="A1805" t="str">
            <v>469705</v>
          </cell>
          <cell r="B1805" t="str">
            <v>DRAGON TRAIL UN 1069 MANCOS B</v>
          </cell>
          <cell r="J1805">
            <v>5.0137999999999997E-3</v>
          </cell>
          <cell r="K1805">
            <v>4.34338E-3</v>
          </cell>
        </row>
        <row r="1806">
          <cell r="A1806" t="str">
            <v>469805</v>
          </cell>
          <cell r="B1806" t="str">
            <v>DRAGON TRAIL UN 1134 MANCOS B</v>
          </cell>
          <cell r="J1806">
            <v>5.0137999999999997E-3</v>
          </cell>
          <cell r="K1806">
            <v>4.34338E-3</v>
          </cell>
        </row>
        <row r="1807">
          <cell r="A1807" t="str">
            <v>469905</v>
          </cell>
          <cell r="B1807" t="str">
            <v>DRAGON TRAIL UN 1131 MANCOS B</v>
          </cell>
          <cell r="J1807">
            <v>5.0137999999999997E-3</v>
          </cell>
          <cell r="K1807">
            <v>4.34338E-3</v>
          </cell>
        </row>
        <row r="1808">
          <cell r="A1808" t="str">
            <v>470005</v>
          </cell>
          <cell r="B1808" t="str">
            <v>DRAGON TRAIL UN 1317 MANCOS B</v>
          </cell>
          <cell r="J1808">
            <v>5.0137999999999997E-3</v>
          </cell>
          <cell r="K1808">
            <v>4.34338E-3</v>
          </cell>
        </row>
        <row r="1809">
          <cell r="A1809" t="str">
            <v>470041</v>
          </cell>
          <cell r="B1809" t="str">
            <v>DRAGON TRAIL UN 1317 MB SILT</v>
          </cell>
          <cell r="J1809">
            <v>5.0137999999999997E-3</v>
          </cell>
          <cell r="K1809">
            <v>4.34338E-3</v>
          </cell>
        </row>
        <row r="1810">
          <cell r="A1810" t="str">
            <v>470105</v>
          </cell>
          <cell r="B1810" t="str">
            <v>DRAGON TRAIL UN 1318 MANCOS B</v>
          </cell>
          <cell r="J1810">
            <v>5.0137999999999997E-3</v>
          </cell>
          <cell r="K1810">
            <v>4.34338E-3</v>
          </cell>
        </row>
        <row r="1811">
          <cell r="A1811" t="str">
            <v>470141</v>
          </cell>
          <cell r="B1811" t="str">
            <v>DRAGON TRAIL UN 1318 MB SILT</v>
          </cell>
          <cell r="J1811">
            <v>0</v>
          </cell>
          <cell r="K1811">
            <v>4.34338E-3</v>
          </cell>
        </row>
        <row r="1812">
          <cell r="A1812" t="str">
            <v>470205</v>
          </cell>
          <cell r="B1812" t="str">
            <v>DRAGON TRAIL UN 1319 MANCOS B</v>
          </cell>
          <cell r="J1812">
            <v>5.0137999999999997E-3</v>
          </cell>
          <cell r="K1812">
            <v>4.34338E-3</v>
          </cell>
        </row>
        <row r="1813">
          <cell r="A1813" t="str">
            <v>470241</v>
          </cell>
          <cell r="B1813" t="str">
            <v>DRAGON TRAIL UN 1319 MB SILT</v>
          </cell>
          <cell r="J1813">
            <v>0</v>
          </cell>
          <cell r="K1813">
            <v>4.34338E-3</v>
          </cell>
        </row>
        <row r="1814">
          <cell r="A1814" t="str">
            <v>470305</v>
          </cell>
          <cell r="B1814" t="str">
            <v>DRAGON TRAIL UN 1320 MANCOS B</v>
          </cell>
          <cell r="J1814">
            <v>5.0137999999999997E-3</v>
          </cell>
          <cell r="K1814">
            <v>4.34338E-3</v>
          </cell>
        </row>
        <row r="1815">
          <cell r="A1815" t="str">
            <v>470341</v>
          </cell>
          <cell r="B1815" t="str">
            <v>DRAGON TRAIL UN 1320 MB SILT</v>
          </cell>
          <cell r="J1815">
            <v>0</v>
          </cell>
          <cell r="K1815">
            <v>4.34338E-3</v>
          </cell>
        </row>
        <row r="1816">
          <cell r="A1816" t="str">
            <v>470405</v>
          </cell>
          <cell r="B1816" t="str">
            <v>DRAGON TRAIL UN 1321 MANCOS B</v>
          </cell>
          <cell r="J1816">
            <v>5.0137999999999997E-3</v>
          </cell>
          <cell r="K1816">
            <v>4.34338E-3</v>
          </cell>
        </row>
        <row r="1817">
          <cell r="A1817" t="str">
            <v>470441</v>
          </cell>
          <cell r="B1817" t="str">
            <v>DRAGON TRAIL UN 1321 MB SILT</v>
          </cell>
          <cell r="J1817">
            <v>0</v>
          </cell>
          <cell r="K1817">
            <v>4.34338E-3</v>
          </cell>
        </row>
        <row r="1818">
          <cell r="A1818" t="str">
            <v>470505</v>
          </cell>
          <cell r="B1818" t="str">
            <v>DRAGON TRAIL UN 1325 MANCOS B</v>
          </cell>
          <cell r="J1818">
            <v>5.0137999999999997E-3</v>
          </cell>
          <cell r="K1818">
            <v>4.34338E-3</v>
          </cell>
        </row>
        <row r="1819">
          <cell r="A1819" t="str">
            <v>470541</v>
          </cell>
          <cell r="B1819" t="str">
            <v>DRAGON TRAIL UN 1325 MB SILT</v>
          </cell>
          <cell r="J1819">
            <v>5.0137999999999997E-3</v>
          </cell>
          <cell r="K1819">
            <v>4.34338E-3</v>
          </cell>
        </row>
        <row r="1820">
          <cell r="A1820" t="str">
            <v>470705</v>
          </cell>
          <cell r="B1820" t="str">
            <v>DRAGON TRAIL UN 1329 MANCOS B</v>
          </cell>
          <cell r="J1820">
            <v>5.0137999999999997E-3</v>
          </cell>
          <cell r="K1820">
            <v>4.34338E-3</v>
          </cell>
        </row>
        <row r="1821">
          <cell r="A1821" t="str">
            <v>470805</v>
          </cell>
          <cell r="B1821" t="str">
            <v>DRAGON TRAIL UN 1070 MANCOS B</v>
          </cell>
          <cell r="J1821">
            <v>5.0137999999999997E-3</v>
          </cell>
          <cell r="K1821">
            <v>4.34338E-3</v>
          </cell>
        </row>
        <row r="1822">
          <cell r="A1822" t="str">
            <v>470905</v>
          </cell>
          <cell r="B1822" t="str">
            <v>DRAGON TRAIL UN 1124 MANCOS B</v>
          </cell>
          <cell r="J1822">
            <v>5.0137999999999997E-3</v>
          </cell>
          <cell r="K1822">
            <v>4.34338E-3</v>
          </cell>
        </row>
        <row r="1823">
          <cell r="A1823" t="str">
            <v>471005</v>
          </cell>
          <cell r="B1823" t="str">
            <v>DRAGON TRAIL UN 1135 MANCOS B</v>
          </cell>
          <cell r="J1823">
            <v>5.0137999999999997E-3</v>
          </cell>
          <cell r="K1823">
            <v>4.34338E-3</v>
          </cell>
        </row>
        <row r="1824">
          <cell r="A1824" t="str">
            <v>471105</v>
          </cell>
          <cell r="B1824" t="str">
            <v>DRAGON TRAIL UN 1136 MANCOS B</v>
          </cell>
          <cell r="J1824">
            <v>5.0137999999999997E-3</v>
          </cell>
          <cell r="K1824">
            <v>4.34338E-3</v>
          </cell>
        </row>
        <row r="1825">
          <cell r="A1825" t="str">
            <v>471205</v>
          </cell>
          <cell r="B1825" t="str">
            <v>DRAGON TRAIL UN 1137 MANCOS B</v>
          </cell>
          <cell r="J1825">
            <v>5.0137999999999997E-3</v>
          </cell>
          <cell r="K1825">
            <v>4.34338E-3</v>
          </cell>
        </row>
        <row r="1826">
          <cell r="A1826" t="str">
            <v>471305</v>
          </cell>
          <cell r="B1826" t="str">
            <v>DRAGON TRAIL UN 1138 MANCOS B</v>
          </cell>
          <cell r="J1826">
            <v>5.0137999999999997E-3</v>
          </cell>
          <cell r="K1826">
            <v>4.34338E-3</v>
          </cell>
        </row>
        <row r="1827">
          <cell r="A1827" t="str">
            <v>471605</v>
          </cell>
          <cell r="B1827" t="str">
            <v>DRAGON TRAIL UN 1042 MANCOS B</v>
          </cell>
          <cell r="J1827">
            <v>5.0137999999999997E-3</v>
          </cell>
          <cell r="K1827">
            <v>4.34338E-3</v>
          </cell>
        </row>
        <row r="1828">
          <cell r="A1828" t="str">
            <v>471641</v>
          </cell>
          <cell r="B1828" t="str">
            <v>DRAGON TRAIL UN 1042 MB SILT</v>
          </cell>
          <cell r="J1828">
            <v>5.0137999999999997E-3</v>
          </cell>
          <cell r="K1828">
            <v>4.34338E-3</v>
          </cell>
        </row>
        <row r="1829">
          <cell r="A1829" t="str">
            <v>471705</v>
          </cell>
          <cell r="B1829" t="str">
            <v>DRAGON TRAIL UN 1051 MANCOS B</v>
          </cell>
          <cell r="J1829">
            <v>5.0137999999999997E-3</v>
          </cell>
          <cell r="K1829">
            <v>4.34338E-3</v>
          </cell>
        </row>
        <row r="1830">
          <cell r="A1830" t="str">
            <v>471741</v>
          </cell>
          <cell r="B1830" t="str">
            <v>DRAGON TRAIL UN 1051 MB SILT</v>
          </cell>
          <cell r="J1830">
            <v>5.0137999999999997E-3</v>
          </cell>
          <cell r="K1830">
            <v>4.34338E-3</v>
          </cell>
        </row>
        <row r="1831">
          <cell r="A1831" t="str">
            <v>471805</v>
          </cell>
          <cell r="B1831" t="str">
            <v>DRAGON TRAIL UN 1103 MANCOS B</v>
          </cell>
          <cell r="J1831">
            <v>5.0137999999999997E-3</v>
          </cell>
          <cell r="K1831">
            <v>4.34338E-3</v>
          </cell>
        </row>
        <row r="1832">
          <cell r="A1832" t="str">
            <v>471905</v>
          </cell>
          <cell r="B1832" t="str">
            <v>DRAGON TRAIL UN 1326 MANCOS B</v>
          </cell>
          <cell r="J1832">
            <v>5.0137999999999997E-3</v>
          </cell>
          <cell r="K1832">
            <v>4.34338E-3</v>
          </cell>
        </row>
        <row r="1833">
          <cell r="A1833" t="str">
            <v>471941</v>
          </cell>
          <cell r="B1833" t="str">
            <v>DRAGON TRAIL UN 1326 MB SILT</v>
          </cell>
          <cell r="J1833">
            <v>5.0137999999999997E-3</v>
          </cell>
          <cell r="K1833">
            <v>4.34338E-3</v>
          </cell>
        </row>
        <row r="1834">
          <cell r="A1834" t="str">
            <v>472136</v>
          </cell>
          <cell r="B1834" t="str">
            <v>DRAGON TRAIL UN 1152 MANC A</v>
          </cell>
          <cell r="J1834">
            <v>5.9683999999999996E-3</v>
          </cell>
          <cell r="K1834">
            <v>4.34338E-3</v>
          </cell>
        </row>
        <row r="1835">
          <cell r="A1835" t="str">
            <v>472236</v>
          </cell>
          <cell r="B1835" t="str">
            <v>DRAGON TRAIL UN 1153 MANC A</v>
          </cell>
          <cell r="J1835">
            <v>0</v>
          </cell>
          <cell r="K1835">
            <v>4.34338E-3</v>
          </cell>
        </row>
        <row r="1836">
          <cell r="A1836" t="str">
            <v>478405</v>
          </cell>
          <cell r="B1836" t="str">
            <v>DRAGON TRAIL UN 2001 MANCOS B</v>
          </cell>
          <cell r="J1836">
            <v>0</v>
          </cell>
          <cell r="K1836">
            <v>4.34338E-3</v>
          </cell>
        </row>
        <row r="1837">
          <cell r="A1837" t="str">
            <v>478505</v>
          </cell>
          <cell r="B1837" t="str">
            <v>DRAGON TRAIL UN 2002 MANCOS B</v>
          </cell>
          <cell r="J1837">
            <v>0</v>
          </cell>
          <cell r="K1837">
            <v>4.34338E-3</v>
          </cell>
        </row>
        <row r="1838">
          <cell r="A1838" t="str">
            <v>478605</v>
          </cell>
          <cell r="B1838" t="str">
            <v>DRAGON TRAIL UN 2003 MANCOS B</v>
          </cell>
          <cell r="J1838">
            <v>0</v>
          </cell>
          <cell r="K1838">
            <v>4.34338E-3</v>
          </cell>
        </row>
        <row r="1839">
          <cell r="A1839" t="str">
            <v>479805</v>
          </cell>
          <cell r="B1839" t="str">
            <v>DRAGON TRAIL UN 5013 MANCOS B</v>
          </cell>
          <cell r="J1839">
            <v>0</v>
          </cell>
          <cell r="K1839">
            <v>4.34338E-3</v>
          </cell>
        </row>
        <row r="1840">
          <cell r="A1840" t="str">
            <v>480005</v>
          </cell>
          <cell r="B1840" t="str">
            <v>DRAGON TRAIL UN 1121 MANCOS B</v>
          </cell>
          <cell r="J1840">
            <v>0</v>
          </cell>
          <cell r="K1840">
            <v>4.34338E-3</v>
          </cell>
        </row>
        <row r="1841">
          <cell r="A1841" t="str">
            <v>480636</v>
          </cell>
          <cell r="B1841" t="str">
            <v>DRAGON TRAIL UN 1159 MANC A</v>
          </cell>
          <cell r="J1841">
            <v>5.0137999999999997E-3</v>
          </cell>
          <cell r="K1841">
            <v>4.34338E-3</v>
          </cell>
        </row>
        <row r="1842">
          <cell r="A1842" t="str">
            <v>494836</v>
          </cell>
          <cell r="B1842" t="str">
            <v>DRAGON TRAIL UN 1158 MANC A</v>
          </cell>
          <cell r="J1842">
            <v>5.0137999999999997E-3</v>
          </cell>
          <cell r="K1842">
            <v>4.34338E-3</v>
          </cell>
        </row>
        <row r="1843">
          <cell r="A1843" t="str">
            <v>495336</v>
          </cell>
          <cell r="B1843" t="str">
            <v>DRAGON TRAIL UN 1160 MANC A</v>
          </cell>
          <cell r="J1843">
            <v>5.0137999999999997E-3</v>
          </cell>
          <cell r="K1843">
            <v>4.34338E-3</v>
          </cell>
        </row>
        <row r="1844">
          <cell r="A1844" t="str">
            <v>495436</v>
          </cell>
          <cell r="B1844" t="str">
            <v>DRAGON TRAIL UN 1161 MANC A</v>
          </cell>
          <cell r="J1844">
            <v>5.0137999999999997E-3</v>
          </cell>
          <cell r="K1844">
            <v>4.34338E-3</v>
          </cell>
        </row>
        <row r="1845">
          <cell r="A1845" t="str">
            <v>495536</v>
          </cell>
          <cell r="B1845" t="str">
            <v>DRAGON TRAIL UN 1163 MANC A</v>
          </cell>
          <cell r="J1845">
            <v>5.0137999999999997E-3</v>
          </cell>
          <cell r="K1845">
            <v>4.34338E-3</v>
          </cell>
        </row>
        <row r="1846">
          <cell r="A1846" t="str">
            <v>495636</v>
          </cell>
          <cell r="B1846" t="str">
            <v>DRAGON TRAIL UN 1333 MANC A</v>
          </cell>
          <cell r="J1846">
            <v>5.0137999999999997E-3</v>
          </cell>
          <cell r="K1846">
            <v>4.34338E-3</v>
          </cell>
        </row>
        <row r="1847">
          <cell r="A1847" t="str">
            <v>495736</v>
          </cell>
          <cell r="B1847" t="str">
            <v>DRAGON TRAIL UN 1162 MANC A</v>
          </cell>
          <cell r="J1847">
            <v>0</v>
          </cell>
          <cell r="K1847">
            <v>4.34338E-3</v>
          </cell>
        </row>
        <row r="1848">
          <cell r="A1848" t="str">
            <v>495836</v>
          </cell>
          <cell r="B1848" t="str">
            <v>DRAGON TRAIL UN 1164 MANC A</v>
          </cell>
          <cell r="J1848">
            <v>0</v>
          </cell>
          <cell r="K1848">
            <v>4.34338E-3</v>
          </cell>
        </row>
        <row r="1849">
          <cell r="A1849" t="str">
            <v>495936</v>
          </cell>
          <cell r="B1849" t="str">
            <v>DRAGON TRAIL UN 1165 MANC A</v>
          </cell>
          <cell r="J1849">
            <v>0</v>
          </cell>
          <cell r="K1849">
            <v>4.34338E-3</v>
          </cell>
        </row>
        <row r="1850">
          <cell r="A1850" t="str">
            <v>496036</v>
          </cell>
          <cell r="B1850" t="str">
            <v>DRAGON TRAIL UN 1166 MANC A</v>
          </cell>
          <cell r="J1850">
            <v>0</v>
          </cell>
          <cell r="K1850">
            <v>4.34338E-3</v>
          </cell>
        </row>
        <row r="1851">
          <cell r="A1851" t="str">
            <v>496136</v>
          </cell>
          <cell r="B1851" t="str">
            <v>DRAGON TRAIL UN 1167 MANC A</v>
          </cell>
          <cell r="J1851">
            <v>0</v>
          </cell>
          <cell r="K1851">
            <v>4.34338E-3</v>
          </cell>
        </row>
        <row r="1852">
          <cell r="A1852" t="str">
            <v>496236</v>
          </cell>
          <cell r="B1852" t="str">
            <v>DRAGON TRAIL UN 1332 MANC A</v>
          </cell>
          <cell r="J1852">
            <v>5.0137999999999997E-3</v>
          </cell>
          <cell r="K1852">
            <v>4.34338E-3</v>
          </cell>
        </row>
        <row r="1853">
          <cell r="A1853" t="str">
            <v>186917</v>
          </cell>
          <cell r="B1853" t="str">
            <v>DRIPPING ROCK UNIT 1 ALMOND</v>
          </cell>
          <cell r="J1853">
            <v>0</v>
          </cell>
          <cell r="K1853">
            <v>0</v>
          </cell>
        </row>
        <row r="1854">
          <cell r="A1854" t="str">
            <v>383517</v>
          </cell>
          <cell r="B1854" t="str">
            <v>DRIPPING ROCK 6 ALMOND</v>
          </cell>
          <cell r="J1854">
            <v>0</v>
          </cell>
          <cell r="K1854">
            <v>0</v>
          </cell>
        </row>
        <row r="1855">
          <cell r="A1855" t="str">
            <v>045301</v>
          </cell>
          <cell r="B1855" t="str">
            <v>DRY PINEY UNIT 1 FR</v>
          </cell>
          <cell r="J1855">
            <v>0.394737</v>
          </cell>
          <cell r="K1855">
            <v>0.34194091999999998</v>
          </cell>
        </row>
        <row r="1856">
          <cell r="A1856" t="str">
            <v>045401</v>
          </cell>
          <cell r="B1856" t="str">
            <v>DRY PINEY UNIT 4 FR</v>
          </cell>
          <cell r="J1856">
            <v>0.394737</v>
          </cell>
          <cell r="K1856">
            <v>0.34194091999999998</v>
          </cell>
        </row>
        <row r="1857">
          <cell r="A1857" t="str">
            <v>045501</v>
          </cell>
          <cell r="B1857" t="str">
            <v>DRY PINEY UNIT 10 FR</v>
          </cell>
          <cell r="J1857">
            <v>0.394737</v>
          </cell>
          <cell r="K1857">
            <v>0.34194091999999998</v>
          </cell>
        </row>
        <row r="1858">
          <cell r="A1858" t="str">
            <v>045601</v>
          </cell>
          <cell r="B1858" t="str">
            <v>DRY PINEY UNIT 13 FR</v>
          </cell>
          <cell r="J1858">
            <v>0.394737</v>
          </cell>
          <cell r="K1858">
            <v>0.34194091999999998</v>
          </cell>
        </row>
        <row r="1859">
          <cell r="A1859" t="str">
            <v>045701</v>
          </cell>
          <cell r="B1859" t="str">
            <v>DRY PINEY UNIT 22 FR</v>
          </cell>
          <cell r="J1859">
            <v>0.394737</v>
          </cell>
          <cell r="K1859">
            <v>0.34194091999999998</v>
          </cell>
        </row>
        <row r="1860">
          <cell r="A1860" t="str">
            <v>045707</v>
          </cell>
          <cell r="B1860" t="str">
            <v>DRY PINEY UNIT 22 BR</v>
          </cell>
          <cell r="J1860">
            <v>0.5</v>
          </cell>
          <cell r="K1860">
            <v>0.43312499999999998</v>
          </cell>
        </row>
        <row r="1861">
          <cell r="A1861" t="str">
            <v>045707.TEST</v>
          </cell>
          <cell r="B1861" t="str">
            <v>DRY PINEY UNIT 22 BR (TEST)</v>
          </cell>
          <cell r="J1861">
            <v>0</v>
          </cell>
          <cell r="K1861">
            <v>0</v>
          </cell>
        </row>
        <row r="1862">
          <cell r="A1862" t="str">
            <v>045801</v>
          </cell>
          <cell r="B1862" t="str">
            <v>DRY PINEY UNIT 27 FR</v>
          </cell>
          <cell r="J1862">
            <v>0</v>
          </cell>
          <cell r="K1862">
            <v>0.34194091999999998</v>
          </cell>
        </row>
        <row r="1863">
          <cell r="A1863" t="str">
            <v>045901</v>
          </cell>
          <cell r="B1863" t="str">
            <v>DRY PINEY UNIT 3 FR</v>
          </cell>
          <cell r="J1863">
            <v>0.35129880000000002</v>
          </cell>
          <cell r="K1863">
            <v>0.30431258999999999</v>
          </cell>
        </row>
        <row r="1864">
          <cell r="A1864" t="str">
            <v>046001</v>
          </cell>
          <cell r="B1864" t="str">
            <v>DRY PINEY UNIT 5 FR</v>
          </cell>
          <cell r="J1864">
            <v>0</v>
          </cell>
          <cell r="K1864">
            <v>0.30431258999999999</v>
          </cell>
        </row>
        <row r="1865">
          <cell r="A1865" t="str">
            <v>046016</v>
          </cell>
          <cell r="B1865" t="str">
            <v>DRY PINEY UNIT 5 BAX</v>
          </cell>
          <cell r="J1865">
            <v>0</v>
          </cell>
          <cell r="K1865">
            <v>0</v>
          </cell>
        </row>
        <row r="1866">
          <cell r="A1866" t="str">
            <v>046101</v>
          </cell>
          <cell r="B1866" t="str">
            <v>DRY PINEY UNIT 6 FR</v>
          </cell>
          <cell r="J1866">
            <v>0.35129880000000002</v>
          </cell>
          <cell r="K1866">
            <v>0.30431258999999999</v>
          </cell>
        </row>
        <row r="1867">
          <cell r="A1867" t="str">
            <v>046201</v>
          </cell>
          <cell r="B1867" t="str">
            <v>DRY PINEY UNIT 8 FR</v>
          </cell>
          <cell r="J1867">
            <v>0.35129880000000002</v>
          </cell>
          <cell r="K1867">
            <v>0.30431258999999999</v>
          </cell>
        </row>
        <row r="1868">
          <cell r="A1868" t="str">
            <v>046301</v>
          </cell>
          <cell r="B1868" t="str">
            <v>DRY PINEY UNIT 9 FR</v>
          </cell>
          <cell r="J1868">
            <v>0.35129880000000002</v>
          </cell>
          <cell r="K1868">
            <v>0.30431258999999999</v>
          </cell>
        </row>
        <row r="1869">
          <cell r="A1869" t="str">
            <v>046401</v>
          </cell>
          <cell r="B1869" t="str">
            <v>DRY PINEY UNIT 11 FR</v>
          </cell>
          <cell r="J1869">
            <v>0.35129880000000002</v>
          </cell>
          <cell r="K1869">
            <v>0.30431258999999999</v>
          </cell>
        </row>
        <row r="1870">
          <cell r="A1870" t="str">
            <v>046501</v>
          </cell>
          <cell r="B1870" t="str">
            <v>DRY PINEY UNIT 14 FR</v>
          </cell>
          <cell r="J1870">
            <v>0.35129880000000002</v>
          </cell>
          <cell r="K1870">
            <v>0.30431258999999999</v>
          </cell>
        </row>
        <row r="1871">
          <cell r="A1871" t="str">
            <v>047301</v>
          </cell>
          <cell r="B1871" t="str">
            <v>DRY PINEY UNIT 23 FR</v>
          </cell>
          <cell r="J1871">
            <v>0.35129880000000002</v>
          </cell>
          <cell r="K1871">
            <v>0.30431258999999999</v>
          </cell>
        </row>
        <row r="1872">
          <cell r="A1872" t="str">
            <v>047307</v>
          </cell>
          <cell r="B1872" t="str">
            <v>DRY PINEY UNIT 23 BR</v>
          </cell>
          <cell r="J1872">
            <v>0.5</v>
          </cell>
          <cell r="K1872">
            <v>0.43312499999999998</v>
          </cell>
        </row>
        <row r="1873">
          <cell r="A1873" t="str">
            <v>047407</v>
          </cell>
          <cell r="B1873" t="str">
            <v>DRY PINEY UNIT 26 BR</v>
          </cell>
          <cell r="J1873">
            <v>0.5</v>
          </cell>
          <cell r="K1873">
            <v>0.43312499999999998</v>
          </cell>
        </row>
        <row r="1874">
          <cell r="A1874" t="str">
            <v>247802</v>
          </cell>
          <cell r="B1874" t="str">
            <v>DRY PINEY UNIT 17 DK</v>
          </cell>
          <cell r="J1874">
            <v>0</v>
          </cell>
          <cell r="K1874">
            <v>0</v>
          </cell>
        </row>
        <row r="1875">
          <cell r="A1875" t="str">
            <v>247807</v>
          </cell>
          <cell r="B1875" t="str">
            <v>DRY PINEY UNIT 17 BR</v>
          </cell>
          <cell r="J1875">
            <v>0.5</v>
          </cell>
          <cell r="K1875">
            <v>0.43312499999999998</v>
          </cell>
        </row>
        <row r="1876">
          <cell r="A1876" t="str">
            <v>248009</v>
          </cell>
          <cell r="B1876" t="str">
            <v>DRY PINEY UNIT 18 NUGGET</v>
          </cell>
          <cell r="J1876">
            <v>0.5</v>
          </cell>
          <cell r="K1876">
            <v>0.43312499999999998</v>
          </cell>
        </row>
        <row r="1877">
          <cell r="A1877" t="str">
            <v>248109</v>
          </cell>
          <cell r="B1877" t="str">
            <v>DRY PINEY UNIT 19 NUGGET</v>
          </cell>
          <cell r="J1877">
            <v>0.5</v>
          </cell>
          <cell r="K1877">
            <v>0.43312499999999998</v>
          </cell>
        </row>
        <row r="1878">
          <cell r="A1878" t="str">
            <v>248209</v>
          </cell>
          <cell r="B1878" t="str">
            <v>DRY PINEY UNIT 20 NUGGET</v>
          </cell>
          <cell r="J1878">
            <v>0.5</v>
          </cell>
          <cell r="K1878">
            <v>0.43312499999999998</v>
          </cell>
        </row>
        <row r="1879">
          <cell r="A1879" t="str">
            <v>248309</v>
          </cell>
          <cell r="B1879" t="str">
            <v>DRY PINEY UNIT 21 NUGGET</v>
          </cell>
          <cell r="J1879">
            <v>0.5</v>
          </cell>
          <cell r="K1879">
            <v>0.43312499999999998</v>
          </cell>
        </row>
        <row r="1880">
          <cell r="A1880" t="str">
            <v>248409</v>
          </cell>
          <cell r="B1880" t="str">
            <v>DRY PINEY UNIT 24 NUGGET</v>
          </cell>
          <cell r="J1880">
            <v>0</v>
          </cell>
          <cell r="K1880">
            <v>0.43312499999999998</v>
          </cell>
        </row>
        <row r="1881">
          <cell r="A1881" t="str">
            <v>248509</v>
          </cell>
          <cell r="B1881" t="str">
            <v>DRY PINEY UNIT 25 NUGGET</v>
          </cell>
          <cell r="J1881">
            <v>0.5</v>
          </cell>
          <cell r="K1881">
            <v>0.43312499999999998</v>
          </cell>
        </row>
        <row r="1882">
          <cell r="A1882" t="str">
            <v>361911</v>
          </cell>
          <cell r="B1882" t="str">
            <v>DRY PINEY BNG 68 ALMY</v>
          </cell>
          <cell r="J1882">
            <v>0</v>
          </cell>
          <cell r="K1882">
            <v>0</v>
          </cell>
        </row>
        <row r="1883">
          <cell r="A1883" t="str">
            <v>429301</v>
          </cell>
          <cell r="B1883" t="str">
            <v>DRY PINEY UNIT 30 FR D24NC</v>
          </cell>
          <cell r="J1883">
            <v>0.35129880000000002</v>
          </cell>
          <cell r="K1883">
            <v>0.30431258999999999</v>
          </cell>
        </row>
        <row r="1884">
          <cell r="A1884" t="str">
            <v>429401</v>
          </cell>
          <cell r="B1884" t="str">
            <v>DRY PINEY UNIT 31 FR</v>
          </cell>
          <cell r="J1884">
            <v>0.35129880000000002</v>
          </cell>
          <cell r="K1884">
            <v>0.30431258999999999</v>
          </cell>
        </row>
        <row r="1885">
          <cell r="A1885" t="str">
            <v>446801</v>
          </cell>
          <cell r="B1885" t="str">
            <v>GENTLE ANNIE 1-12 FR</v>
          </cell>
          <cell r="J1885">
            <v>0</v>
          </cell>
          <cell r="K1885">
            <v>0</v>
          </cell>
        </row>
        <row r="1886">
          <cell r="A1886" t="str">
            <v>473301</v>
          </cell>
          <cell r="B1886" t="str">
            <v>DRY PINEY UNIT 29 FR</v>
          </cell>
          <cell r="J1886">
            <v>0.35129880000000002</v>
          </cell>
          <cell r="K1886">
            <v>0.30431258999999999</v>
          </cell>
        </row>
        <row r="1887">
          <cell r="A1887" t="str">
            <v>473401</v>
          </cell>
          <cell r="B1887" t="str">
            <v>DRY PINEY UNIT 32 FR D24NC</v>
          </cell>
          <cell r="J1887">
            <v>0.59284029999999999</v>
          </cell>
          <cell r="K1887">
            <v>0.51285365000000005</v>
          </cell>
        </row>
        <row r="1888">
          <cell r="A1888" t="str">
            <v>473407</v>
          </cell>
          <cell r="B1888" t="str">
            <v>DRY PINEY UNIT 32 BR D24NC</v>
          </cell>
          <cell r="J1888">
            <v>0</v>
          </cell>
          <cell r="K1888">
            <v>0</v>
          </cell>
        </row>
        <row r="1889">
          <cell r="A1889" t="str">
            <v>473501</v>
          </cell>
          <cell r="B1889" t="str">
            <v>HOGSBACK ANNEX 12-2 FR</v>
          </cell>
          <cell r="J1889">
            <v>0.5</v>
          </cell>
          <cell r="K1889">
            <v>0.43312499999999998</v>
          </cell>
        </row>
        <row r="1890">
          <cell r="A1890" t="str">
            <v>497301</v>
          </cell>
          <cell r="B1890" t="str">
            <v>DRY PINEY UNIT 35 FR</v>
          </cell>
          <cell r="J1890">
            <v>0.35129880000000002</v>
          </cell>
          <cell r="K1890">
            <v>0.30431258999999999</v>
          </cell>
        </row>
        <row r="1891">
          <cell r="A1891" t="str">
            <v>497307</v>
          </cell>
          <cell r="B1891" t="str">
            <v>DRY PINEY UNIT 35 BR</v>
          </cell>
          <cell r="J1891">
            <v>0</v>
          </cell>
          <cell r="K1891">
            <v>0</v>
          </cell>
        </row>
        <row r="1892">
          <cell r="A1892" t="str">
            <v>505101</v>
          </cell>
          <cell r="B1892" t="str">
            <v>DRY PINEY UNIT 33 FR</v>
          </cell>
          <cell r="J1892">
            <v>0</v>
          </cell>
          <cell r="K1892">
            <v>0</v>
          </cell>
        </row>
        <row r="1893">
          <cell r="A1893" t="str">
            <v>505107</v>
          </cell>
          <cell r="B1893" t="str">
            <v>DRY PINEY UNIT 33 BR</v>
          </cell>
          <cell r="J1893">
            <v>0</v>
          </cell>
          <cell r="K1893">
            <v>0</v>
          </cell>
        </row>
        <row r="1894">
          <cell r="A1894" t="str">
            <v>505201</v>
          </cell>
          <cell r="B1894" t="str">
            <v>DRY PINEY UNIT 36 FR</v>
          </cell>
          <cell r="J1894">
            <v>0</v>
          </cell>
          <cell r="K1894">
            <v>0</v>
          </cell>
        </row>
        <row r="1895">
          <cell r="A1895" t="str">
            <v>206408</v>
          </cell>
          <cell r="B1895" t="str">
            <v>SPARGO 2 DES CR</v>
          </cell>
          <cell r="J1895">
            <v>0</v>
          </cell>
          <cell r="K1895">
            <v>0</v>
          </cell>
        </row>
        <row r="1896">
          <cell r="A1896" t="str">
            <v>206508</v>
          </cell>
          <cell r="B1896" t="str">
            <v>SPARGO 1-36 DES CR  (C7)</v>
          </cell>
          <cell r="J1896">
            <v>0</v>
          </cell>
          <cell r="K1896">
            <v>0</v>
          </cell>
        </row>
        <row r="1897">
          <cell r="A1897" t="str">
            <v>301405</v>
          </cell>
          <cell r="B1897" t="str">
            <v>FEDERAL 3-1 - DO NOT USE</v>
          </cell>
          <cell r="J1897">
            <v>0</v>
          </cell>
          <cell r="K1897">
            <v>0</v>
          </cell>
        </row>
        <row r="1898">
          <cell r="A1898" t="str">
            <v>369802</v>
          </cell>
          <cell r="B1898" t="str">
            <v>MCLISH FED 8-1 DK (C7)</v>
          </cell>
          <cell r="J1898">
            <v>0</v>
          </cell>
          <cell r="K1898">
            <v>0</v>
          </cell>
        </row>
        <row r="1899">
          <cell r="A1899" t="str">
            <v>375313</v>
          </cell>
          <cell r="B1899" t="str">
            <v>MANTLE FED 23-1 ISMAY</v>
          </cell>
          <cell r="J1899">
            <v>0</v>
          </cell>
          <cell r="K1899">
            <v>0</v>
          </cell>
        </row>
        <row r="1900">
          <cell r="A1900" t="str">
            <v>443133</v>
          </cell>
          <cell r="B1900" t="str">
            <v>BRADY 41-P (DO NOT USE-MFS USES)</v>
          </cell>
          <cell r="J1900">
            <v>0.40360000000000001</v>
          </cell>
          <cell r="K1900">
            <v>0</v>
          </cell>
        </row>
        <row r="1901">
          <cell r="A1901" t="str">
            <v>048304</v>
          </cell>
          <cell r="B1901" t="str">
            <v>HIAWATHA UNIT 1 WAS</v>
          </cell>
          <cell r="J1901">
            <v>1</v>
          </cell>
          <cell r="K1901">
            <v>0.83828130000000001</v>
          </cell>
        </row>
        <row r="1902">
          <cell r="A1902" t="str">
            <v>048306</v>
          </cell>
          <cell r="B1902" t="str">
            <v>HIAWATHA UNIT 1 FT UN</v>
          </cell>
          <cell r="J1902">
            <v>1</v>
          </cell>
          <cell r="K1902">
            <v>0.83828130000000001</v>
          </cell>
        </row>
        <row r="1903">
          <cell r="A1903" t="str">
            <v>048404</v>
          </cell>
          <cell r="B1903" t="str">
            <v>F WILSON A 2 WAS</v>
          </cell>
          <cell r="J1903">
            <v>1</v>
          </cell>
          <cell r="K1903">
            <v>0.83828130000000001</v>
          </cell>
        </row>
        <row r="1904">
          <cell r="A1904" t="str">
            <v>048504</v>
          </cell>
          <cell r="B1904" t="str">
            <v>F WILSON B 3 WAS</v>
          </cell>
          <cell r="J1904">
            <v>1</v>
          </cell>
          <cell r="K1904">
            <v>0.83937499999999998</v>
          </cell>
        </row>
        <row r="1905">
          <cell r="A1905" t="str">
            <v>048804</v>
          </cell>
          <cell r="B1905" t="str">
            <v>F WILSON B 6 WAS</v>
          </cell>
          <cell r="J1905">
            <v>1</v>
          </cell>
          <cell r="K1905">
            <v>0.83875</v>
          </cell>
        </row>
        <row r="1906">
          <cell r="A1906" t="str">
            <v>048806</v>
          </cell>
          <cell r="B1906" t="str">
            <v>F WILSON B 6 FT UN</v>
          </cell>
          <cell r="J1906">
            <v>1</v>
          </cell>
          <cell r="K1906">
            <v>0.83875</v>
          </cell>
        </row>
        <row r="1907">
          <cell r="A1907" t="str">
            <v>049104</v>
          </cell>
          <cell r="B1907" t="str">
            <v>F WILSON A 9 WAS</v>
          </cell>
          <cell r="J1907">
            <v>1</v>
          </cell>
          <cell r="K1907">
            <v>0.83828130000000001</v>
          </cell>
        </row>
        <row r="1908">
          <cell r="A1908" t="str">
            <v>049404</v>
          </cell>
          <cell r="B1908" t="str">
            <v>F WILSON B 12 WAS</v>
          </cell>
          <cell r="J1908">
            <v>1</v>
          </cell>
          <cell r="K1908">
            <v>0</v>
          </cell>
        </row>
        <row r="1909">
          <cell r="A1909" t="str">
            <v>049406</v>
          </cell>
          <cell r="B1909" t="str">
            <v>F WILSON B 12 FT UN</v>
          </cell>
          <cell r="J1909">
            <v>1</v>
          </cell>
          <cell r="K1909">
            <v>0.83875</v>
          </cell>
        </row>
        <row r="1910">
          <cell r="A1910" t="str">
            <v>049845</v>
          </cell>
          <cell r="B1910" t="str">
            <v>F WILSON B 16 UPPER WAS</v>
          </cell>
          <cell r="J1910">
            <v>0</v>
          </cell>
          <cell r="K1910">
            <v>0</v>
          </cell>
        </row>
        <row r="1911">
          <cell r="A1911" t="str">
            <v>049904</v>
          </cell>
          <cell r="B1911" t="str">
            <v>F WILSON A 17 WAS</v>
          </cell>
          <cell r="J1911">
            <v>1</v>
          </cell>
          <cell r="K1911">
            <v>0.83828130000000001</v>
          </cell>
        </row>
        <row r="1912">
          <cell r="A1912" t="str">
            <v>050404</v>
          </cell>
          <cell r="B1912" t="str">
            <v>F WILSON B 2 UNIT (SEE FT UN)</v>
          </cell>
          <cell r="J1912">
            <v>1</v>
          </cell>
          <cell r="K1912">
            <v>0.83937499999999998</v>
          </cell>
        </row>
        <row r="1913">
          <cell r="A1913" t="str">
            <v>050406</v>
          </cell>
          <cell r="B1913" t="str">
            <v>F WILSON B 2 UNIT (HIAW) FT UN</v>
          </cell>
          <cell r="J1913">
            <v>1</v>
          </cell>
          <cell r="K1913">
            <v>0.83937499999999998</v>
          </cell>
        </row>
        <row r="1914">
          <cell r="A1914" t="str">
            <v>050506</v>
          </cell>
          <cell r="B1914" t="str">
            <v>F WILSON A 22 FT UN</v>
          </cell>
          <cell r="J1914">
            <v>1</v>
          </cell>
          <cell r="K1914">
            <v>0.83828130000000001</v>
          </cell>
        </row>
        <row r="1915">
          <cell r="A1915" t="str">
            <v>050604</v>
          </cell>
          <cell r="B1915" t="str">
            <v>F WILSON B 23 WAS</v>
          </cell>
          <cell r="J1915">
            <v>1</v>
          </cell>
          <cell r="K1915">
            <v>0.83817706999999997</v>
          </cell>
        </row>
        <row r="1916">
          <cell r="A1916" t="str">
            <v>050606</v>
          </cell>
          <cell r="B1916" t="str">
            <v>F WILSON B 23 (WAS PROD)</v>
          </cell>
          <cell r="J1916">
            <v>1</v>
          </cell>
          <cell r="K1916">
            <v>0.83817706999999997</v>
          </cell>
        </row>
        <row r="1917">
          <cell r="A1917" t="str">
            <v>050804</v>
          </cell>
          <cell r="B1917" t="str">
            <v>STLD 3712100 NE4 2 WAS</v>
          </cell>
          <cell r="J1917">
            <v>1</v>
          </cell>
          <cell r="K1917">
            <v>0.86624999999999996</v>
          </cell>
        </row>
        <row r="1918">
          <cell r="A1918" t="str">
            <v>051004</v>
          </cell>
          <cell r="B1918" t="str">
            <v>STLD 3712100 SE4 4 WAS</v>
          </cell>
          <cell r="J1918">
            <v>1</v>
          </cell>
          <cell r="K1918">
            <v>0.875</v>
          </cell>
        </row>
        <row r="1919">
          <cell r="A1919" t="str">
            <v>051106</v>
          </cell>
          <cell r="B1919" t="str">
            <v>STATE LAND 5  FT UN</v>
          </cell>
          <cell r="J1919">
            <v>1</v>
          </cell>
          <cell r="K1919">
            <v>0.86624999999999996</v>
          </cell>
        </row>
        <row r="1920">
          <cell r="A1920" t="str">
            <v>051606</v>
          </cell>
          <cell r="B1920" t="str">
            <v>G KUYKENDALL A 8 FT UN</v>
          </cell>
          <cell r="J1920">
            <v>1</v>
          </cell>
          <cell r="K1920">
            <v>0.83750000000000002</v>
          </cell>
        </row>
        <row r="1921">
          <cell r="A1921" t="str">
            <v>051704</v>
          </cell>
          <cell r="B1921" t="str">
            <v>KS WHITFORD 1 WAS</v>
          </cell>
          <cell r="J1921">
            <v>1</v>
          </cell>
          <cell r="K1921">
            <v>0.84499999999999997</v>
          </cell>
        </row>
        <row r="1922">
          <cell r="A1922" t="str">
            <v>051906</v>
          </cell>
          <cell r="B1922" t="str">
            <v>EAST HIAWATHA 17-2 FT UN</v>
          </cell>
          <cell r="J1922">
            <v>1</v>
          </cell>
          <cell r="K1922">
            <v>0</v>
          </cell>
        </row>
        <row r="1923">
          <cell r="A1923" t="str">
            <v>052006</v>
          </cell>
          <cell r="B1923" t="str">
            <v>F WILSON B 24 FT UN</v>
          </cell>
          <cell r="J1923">
            <v>1</v>
          </cell>
          <cell r="K1923">
            <v>0.83875</v>
          </cell>
        </row>
        <row r="1924">
          <cell r="A1924" t="str">
            <v>052206</v>
          </cell>
          <cell r="B1924" t="str">
            <v>F WILSON B 25 FT UN</v>
          </cell>
          <cell r="J1924">
            <v>1</v>
          </cell>
          <cell r="K1924">
            <v>0.83937499999999998</v>
          </cell>
        </row>
        <row r="1925">
          <cell r="A1925" t="str">
            <v>205906</v>
          </cell>
          <cell r="B1925" t="str">
            <v>F WILSON A 26 FT UN</v>
          </cell>
          <cell r="J1925">
            <v>1</v>
          </cell>
          <cell r="K1925">
            <v>0.83828130000000001</v>
          </cell>
        </row>
        <row r="1926">
          <cell r="A1926" t="str">
            <v>230904</v>
          </cell>
          <cell r="B1926" t="str">
            <v>G KUYKENDALL 10 WAS</v>
          </cell>
          <cell r="J1926">
            <v>0</v>
          </cell>
          <cell r="K1926">
            <v>0</v>
          </cell>
        </row>
        <row r="1927">
          <cell r="A1927" t="str">
            <v>230906</v>
          </cell>
          <cell r="B1927" t="str">
            <v>G KUYKENDALL 10 FT UN  (C7)</v>
          </cell>
          <cell r="J1927">
            <v>0</v>
          </cell>
          <cell r="K1927">
            <v>0</v>
          </cell>
        </row>
        <row r="1928">
          <cell r="A1928" t="str">
            <v>231006</v>
          </cell>
          <cell r="B1928" t="str">
            <v>HIAWATHA STATELAND 6 FT UN</v>
          </cell>
          <cell r="J1928">
            <v>1</v>
          </cell>
          <cell r="K1928">
            <v>0.86624999999999996</v>
          </cell>
        </row>
        <row r="1929">
          <cell r="A1929" t="str">
            <v>249904</v>
          </cell>
          <cell r="B1929" t="str">
            <v>F WILSON A 7 WAS</v>
          </cell>
          <cell r="J1929">
            <v>1</v>
          </cell>
          <cell r="K1929">
            <v>0.83817706999999997</v>
          </cell>
        </row>
        <row r="1930">
          <cell r="A1930" t="str">
            <v>249945</v>
          </cell>
          <cell r="B1930" t="str">
            <v>F WILSON A 7 UPPER WAS</v>
          </cell>
          <cell r="J1930">
            <v>1</v>
          </cell>
          <cell r="K1930">
            <v>0.83828130000000001</v>
          </cell>
        </row>
        <row r="1931">
          <cell r="A1931" t="str">
            <v>250304</v>
          </cell>
          <cell r="B1931" t="str">
            <v>F WILSON B 11 WAS</v>
          </cell>
          <cell r="J1931">
            <v>1</v>
          </cell>
          <cell r="K1931">
            <v>0.83875</v>
          </cell>
        </row>
        <row r="1932">
          <cell r="A1932" t="str">
            <v>250445</v>
          </cell>
          <cell r="B1932" t="str">
            <v>F WILSON B 14 UPPER WAS</v>
          </cell>
          <cell r="J1932">
            <v>0</v>
          </cell>
          <cell r="K1932">
            <v>0</v>
          </cell>
        </row>
        <row r="1933">
          <cell r="A1933" t="str">
            <v>250504</v>
          </cell>
          <cell r="B1933" t="str">
            <v>F WILSON B 15 WAS</v>
          </cell>
          <cell r="J1933">
            <v>1</v>
          </cell>
          <cell r="K1933">
            <v>0.83875</v>
          </cell>
        </row>
        <row r="1934">
          <cell r="A1934" t="str">
            <v>254245</v>
          </cell>
          <cell r="B1934" t="str">
            <v>G KUYKENDALL A 7 UPPER WAS</v>
          </cell>
          <cell r="J1934">
            <v>0</v>
          </cell>
          <cell r="K1934">
            <v>0</v>
          </cell>
        </row>
        <row r="1935">
          <cell r="A1935" t="str">
            <v>303806</v>
          </cell>
          <cell r="B1935" t="str">
            <v>F WILSON A 1 FT UN</v>
          </cell>
          <cell r="J1935">
            <v>0</v>
          </cell>
          <cell r="K1935">
            <v>0</v>
          </cell>
        </row>
        <row r="1936">
          <cell r="A1936" t="str">
            <v>334806</v>
          </cell>
          <cell r="B1936" t="str">
            <v>F WILSON 28-E FT UN</v>
          </cell>
          <cell r="J1936">
            <v>0</v>
          </cell>
          <cell r="K1936">
            <v>0.83875</v>
          </cell>
        </row>
        <row r="1937">
          <cell r="A1937" t="str">
            <v>334906</v>
          </cell>
          <cell r="B1937" t="str">
            <v>G KUYKENDALL 9 FT UN</v>
          </cell>
          <cell r="J1937">
            <v>1</v>
          </cell>
          <cell r="K1937">
            <v>0.83750000000000002</v>
          </cell>
        </row>
        <row r="1938">
          <cell r="A1938" t="str">
            <v>340206</v>
          </cell>
          <cell r="B1938" t="str">
            <v>F WILSON A 20 FT UN</v>
          </cell>
          <cell r="J1938">
            <v>1</v>
          </cell>
          <cell r="K1938">
            <v>0.83828130000000001</v>
          </cell>
        </row>
        <row r="1939">
          <cell r="A1939" t="str">
            <v>340256</v>
          </cell>
          <cell r="B1939" t="str">
            <v>F WILSON A 20 LEW/LAN/FT UN</v>
          </cell>
          <cell r="J1939">
            <v>1</v>
          </cell>
          <cell r="K1939">
            <v>0.83828130000000001</v>
          </cell>
        </row>
        <row r="1940">
          <cell r="A1940" t="str">
            <v>359706</v>
          </cell>
          <cell r="B1940" t="str">
            <v>F WILSON 27-E FT UN</v>
          </cell>
          <cell r="J1940">
            <v>0</v>
          </cell>
          <cell r="K1940">
            <v>0</v>
          </cell>
        </row>
        <row r="1941">
          <cell r="A1941" t="str">
            <v>359745</v>
          </cell>
          <cell r="B1941" t="str">
            <v>F WILSON 27-E UPPER WAS</v>
          </cell>
          <cell r="J1941">
            <v>0</v>
          </cell>
          <cell r="K1941">
            <v>0</v>
          </cell>
        </row>
        <row r="1942">
          <cell r="A1942" t="str">
            <v>359803</v>
          </cell>
          <cell r="B1942" t="str">
            <v>F WILSON 29-E MESA</v>
          </cell>
          <cell r="J1942">
            <v>1</v>
          </cell>
          <cell r="K1942">
            <v>0</v>
          </cell>
        </row>
        <row r="1943">
          <cell r="A1943" t="str">
            <v>372204</v>
          </cell>
          <cell r="B1943" t="str">
            <v>F WILSON 21 WAS</v>
          </cell>
          <cell r="J1943">
            <v>1</v>
          </cell>
          <cell r="K1943">
            <v>0</v>
          </cell>
        </row>
        <row r="1944">
          <cell r="A1944" t="str">
            <v>486203</v>
          </cell>
          <cell r="B1944" t="str">
            <v>F WILSON 32 MESA</v>
          </cell>
          <cell r="J1944">
            <v>1</v>
          </cell>
          <cell r="K1944">
            <v>0.83828130000000001</v>
          </cell>
        </row>
        <row r="1945">
          <cell r="A1945" t="str">
            <v>486218</v>
          </cell>
          <cell r="B1945" t="str">
            <v>F WILSON 32 LEWIS</v>
          </cell>
          <cell r="J1945">
            <v>1</v>
          </cell>
          <cell r="K1945">
            <v>0.83828130000000001</v>
          </cell>
        </row>
        <row r="1946">
          <cell r="A1946" t="str">
            <v>486226</v>
          </cell>
          <cell r="B1946" t="str">
            <v>F WILSON 32 LANCE</v>
          </cell>
          <cell r="J1946">
            <v>1</v>
          </cell>
          <cell r="K1946">
            <v>0.83828130000000001</v>
          </cell>
        </row>
        <row r="1947">
          <cell r="A1947" t="str">
            <v>506503</v>
          </cell>
          <cell r="B1947" t="str">
            <v>HIAWATHA STLD 7 MESA (TR 37)</v>
          </cell>
          <cell r="J1947">
            <v>1</v>
          </cell>
          <cell r="K1947">
            <v>0</v>
          </cell>
        </row>
        <row r="1948">
          <cell r="A1948" t="str">
            <v>506506</v>
          </cell>
          <cell r="B1948" t="str">
            <v>HIAWATHA STLD 7 FT UN</v>
          </cell>
          <cell r="J1948">
            <v>1</v>
          </cell>
          <cell r="K1948">
            <v>0.875</v>
          </cell>
        </row>
        <row r="1949">
          <cell r="A1949" t="str">
            <v>506518</v>
          </cell>
          <cell r="B1949" t="str">
            <v>HIAWATHA STLD 7 LEWIS</v>
          </cell>
          <cell r="J1949">
            <v>1</v>
          </cell>
          <cell r="K1949">
            <v>0.875</v>
          </cell>
        </row>
        <row r="1950">
          <cell r="A1950" t="str">
            <v>519403</v>
          </cell>
          <cell r="B1950" t="str">
            <v>F WILSON 33 MESA</v>
          </cell>
          <cell r="J1950">
            <v>1</v>
          </cell>
          <cell r="K1950">
            <v>0.83828130000000001</v>
          </cell>
        </row>
        <row r="1951">
          <cell r="A1951" t="str">
            <v>519406</v>
          </cell>
          <cell r="B1951" t="str">
            <v>F WILSON 33 FT UN</v>
          </cell>
          <cell r="J1951">
            <v>1</v>
          </cell>
          <cell r="K1951">
            <v>0.83828130000000001</v>
          </cell>
        </row>
        <row r="1952">
          <cell r="A1952" t="str">
            <v>519418</v>
          </cell>
          <cell r="B1952" t="str">
            <v>F WILSON 33 LEWIS</v>
          </cell>
          <cell r="J1952">
            <v>1</v>
          </cell>
          <cell r="K1952">
            <v>0.83828130000000001</v>
          </cell>
        </row>
        <row r="1953">
          <cell r="A1953" t="str">
            <v>519426</v>
          </cell>
          <cell r="B1953" t="str">
            <v>F WILSON 33 LANCE</v>
          </cell>
          <cell r="J1953">
            <v>1</v>
          </cell>
          <cell r="K1953">
            <v>0.83828130000000001</v>
          </cell>
        </row>
        <row r="1954">
          <cell r="A1954" t="str">
            <v>539303</v>
          </cell>
          <cell r="B1954" t="str">
            <v>F WILSON 34 MESA</v>
          </cell>
          <cell r="J1954">
            <v>1</v>
          </cell>
          <cell r="K1954">
            <v>0</v>
          </cell>
        </row>
        <row r="1955">
          <cell r="A1955" t="str">
            <v>539356</v>
          </cell>
          <cell r="B1955" t="str">
            <v>F WILSON 34 LEW/LAN/FT UN</v>
          </cell>
          <cell r="J1955">
            <v>1</v>
          </cell>
          <cell r="K1955">
            <v>0.83875</v>
          </cell>
        </row>
        <row r="1956">
          <cell r="A1956" t="str">
            <v>539503</v>
          </cell>
          <cell r="B1956" t="str">
            <v>F WILSON 35 MESA</v>
          </cell>
          <cell r="J1956">
            <v>1</v>
          </cell>
          <cell r="K1956">
            <v>0.83828130000000001</v>
          </cell>
        </row>
        <row r="1957">
          <cell r="A1957" t="str">
            <v>539517</v>
          </cell>
          <cell r="B1957" t="str">
            <v>F WILSON 35 ALMOND</v>
          </cell>
          <cell r="J1957">
            <v>0</v>
          </cell>
          <cell r="K1957">
            <v>0.83828130000000001</v>
          </cell>
        </row>
        <row r="1958">
          <cell r="A1958" t="str">
            <v>539518</v>
          </cell>
          <cell r="B1958" t="str">
            <v>F WILSON 35 LEWIS</v>
          </cell>
          <cell r="J1958">
            <v>0</v>
          </cell>
          <cell r="K1958">
            <v>0</v>
          </cell>
        </row>
        <row r="1959">
          <cell r="A1959" t="str">
            <v>539526</v>
          </cell>
          <cell r="B1959" t="str">
            <v>F WILSON 35 LANCE</v>
          </cell>
          <cell r="J1959">
            <v>0</v>
          </cell>
          <cell r="K1959">
            <v>0</v>
          </cell>
        </row>
        <row r="1960">
          <cell r="A1960" t="str">
            <v>539556</v>
          </cell>
          <cell r="B1960" t="str">
            <v>F WILSON 35 LEW/LAN/FT UN</v>
          </cell>
          <cell r="J1960">
            <v>1</v>
          </cell>
          <cell r="K1960">
            <v>0.83828130000000001</v>
          </cell>
        </row>
        <row r="1961">
          <cell r="A1961" t="str">
            <v>543306</v>
          </cell>
          <cell r="B1961" t="str">
            <v>F WILSON 29E (DD) FT UN</v>
          </cell>
          <cell r="J1961">
            <v>1</v>
          </cell>
          <cell r="K1961">
            <v>0.83875</v>
          </cell>
        </row>
        <row r="1962">
          <cell r="A1962" t="str">
            <v>588803</v>
          </cell>
          <cell r="B1962" t="str">
            <v>F WILSON 36 MESA</v>
          </cell>
          <cell r="J1962">
            <v>0</v>
          </cell>
          <cell r="K1962">
            <v>0</v>
          </cell>
        </row>
        <row r="1963">
          <cell r="A1963" t="str">
            <v>591703</v>
          </cell>
          <cell r="B1963" t="str">
            <v>F WILSON 37 MESA</v>
          </cell>
          <cell r="J1963">
            <v>1</v>
          </cell>
          <cell r="K1963">
            <v>0.76874999999999993</v>
          </cell>
        </row>
        <row r="1964">
          <cell r="A1964" t="str">
            <v>591726</v>
          </cell>
          <cell r="B1964" t="str">
            <v>F WILSON 37 LANCE</v>
          </cell>
          <cell r="J1964">
            <v>0</v>
          </cell>
          <cell r="K1964">
            <v>0</v>
          </cell>
        </row>
        <row r="1965">
          <cell r="A1965" t="str">
            <v>591756</v>
          </cell>
          <cell r="B1965" t="str">
            <v>F WILSON 37 LEW/LNC/FTUN</v>
          </cell>
          <cell r="J1965">
            <v>1</v>
          </cell>
          <cell r="K1965">
            <v>0.83875</v>
          </cell>
        </row>
        <row r="1966">
          <cell r="A1966" t="str">
            <v>052106</v>
          </cell>
          <cell r="B1966" t="str">
            <v>EAST HIAWATHA 17-1 FT UN</v>
          </cell>
          <cell r="J1966">
            <v>1</v>
          </cell>
          <cell r="K1966">
            <v>0.875</v>
          </cell>
        </row>
        <row r="1967">
          <cell r="A1967" t="str">
            <v>053104</v>
          </cell>
          <cell r="B1967" t="str">
            <v>HIAWATHA UNIT 3 WAS</v>
          </cell>
          <cell r="J1967">
            <v>1</v>
          </cell>
          <cell r="K1967">
            <v>0.83937499999999998</v>
          </cell>
        </row>
        <row r="1968">
          <cell r="A1968" t="str">
            <v>053106</v>
          </cell>
          <cell r="B1968" t="str">
            <v>HIAWATHA UNIT 3 FT UN</v>
          </cell>
          <cell r="J1968">
            <v>1</v>
          </cell>
          <cell r="K1968">
            <v>0.83937499999999998</v>
          </cell>
        </row>
        <row r="1969">
          <cell r="A1969" t="str">
            <v>053206</v>
          </cell>
          <cell r="B1969" t="str">
            <v>HIAWATHA UNIT 4 FT UN (WILSON)</v>
          </cell>
          <cell r="J1969">
            <v>1</v>
          </cell>
          <cell r="K1969">
            <v>0.83937499999999998</v>
          </cell>
        </row>
        <row r="1970">
          <cell r="A1970" t="str">
            <v>053247</v>
          </cell>
          <cell r="B1970" t="str">
            <v>HIAWATHA UNIT 4 UPPER FT UN (DO NOT USE)</v>
          </cell>
          <cell r="J1970">
            <v>1</v>
          </cell>
          <cell r="K1970">
            <v>0.83937499999999998</v>
          </cell>
        </row>
        <row r="1971">
          <cell r="A1971" t="str">
            <v>053306</v>
          </cell>
          <cell r="B1971" t="str">
            <v>HIAWATHA UNIT 5 FT UN</v>
          </cell>
          <cell r="J1971">
            <v>1</v>
          </cell>
          <cell r="K1971">
            <v>0.83750000000000002</v>
          </cell>
        </row>
        <row r="1972">
          <cell r="A1972" t="str">
            <v>053406</v>
          </cell>
          <cell r="B1972" t="str">
            <v>WW WILSON A 6 FT UN</v>
          </cell>
          <cell r="J1972">
            <v>1</v>
          </cell>
          <cell r="K1972">
            <v>0.83937499999999998</v>
          </cell>
        </row>
        <row r="1973">
          <cell r="A1973" t="str">
            <v>053504</v>
          </cell>
          <cell r="B1973" t="str">
            <v>WW WILSON A 1 WAS</v>
          </cell>
          <cell r="J1973">
            <v>1</v>
          </cell>
          <cell r="K1973">
            <v>0.83937499999999998</v>
          </cell>
        </row>
        <row r="1974">
          <cell r="A1974" t="str">
            <v>053604</v>
          </cell>
          <cell r="B1974" t="str">
            <v>WW WILSON A 2 WAS</v>
          </cell>
          <cell r="J1974">
            <v>1</v>
          </cell>
          <cell r="K1974">
            <v>0.83937499999999998</v>
          </cell>
        </row>
        <row r="1975">
          <cell r="A1975" t="str">
            <v>053645</v>
          </cell>
          <cell r="B1975" t="str">
            <v>WW WILSON A 2 WAS</v>
          </cell>
          <cell r="J1975">
            <v>1</v>
          </cell>
          <cell r="K1975">
            <v>0</v>
          </cell>
        </row>
        <row r="1976">
          <cell r="A1976" t="str">
            <v>053706</v>
          </cell>
          <cell r="B1976" t="str">
            <v>WW WILSON C 3 FT UN</v>
          </cell>
          <cell r="J1976">
            <v>1</v>
          </cell>
          <cell r="K1976">
            <v>0.84187500000000004</v>
          </cell>
        </row>
        <row r="1977">
          <cell r="A1977" t="str">
            <v>053806</v>
          </cell>
          <cell r="B1977" t="str">
            <v>WW WILSON B 4 FT UN RECOMP</v>
          </cell>
          <cell r="J1977">
            <v>1</v>
          </cell>
          <cell r="K1977">
            <v>0.84187500000000004</v>
          </cell>
        </row>
        <row r="1978">
          <cell r="A1978" t="str">
            <v>053904</v>
          </cell>
          <cell r="B1978" t="str">
            <v>MW NEWBERGER A 1 WAS</v>
          </cell>
          <cell r="J1978">
            <v>1</v>
          </cell>
          <cell r="K1978">
            <v>0.83750000000000002</v>
          </cell>
        </row>
        <row r="1979">
          <cell r="A1979" t="str">
            <v>054006</v>
          </cell>
          <cell r="B1979" t="str">
            <v>MW NEWBERGER D 2 FT UN</v>
          </cell>
          <cell r="J1979">
            <v>1</v>
          </cell>
          <cell r="K1979">
            <v>0.83750000000000002</v>
          </cell>
        </row>
        <row r="1980">
          <cell r="A1980" t="str">
            <v>054104</v>
          </cell>
          <cell r="B1980" t="str">
            <v>MW NEWBERGER A 3 WAS</v>
          </cell>
          <cell r="J1980">
            <v>1</v>
          </cell>
          <cell r="K1980">
            <v>0.83750000000000002</v>
          </cell>
        </row>
        <row r="1981">
          <cell r="A1981" t="str">
            <v>054204</v>
          </cell>
          <cell r="B1981" t="str">
            <v>MW NEWBERGER B 4 WAS</v>
          </cell>
          <cell r="J1981">
            <v>1</v>
          </cell>
          <cell r="K1981">
            <v>0.83750000000000002</v>
          </cell>
        </row>
        <row r="1982">
          <cell r="A1982" t="str">
            <v>054304</v>
          </cell>
          <cell r="B1982" t="str">
            <v>MW NEWBERGER C 5 WAS</v>
          </cell>
          <cell r="J1982">
            <v>1</v>
          </cell>
          <cell r="K1982">
            <v>0</v>
          </cell>
        </row>
        <row r="1983">
          <cell r="A1983" t="str">
            <v>054306</v>
          </cell>
          <cell r="B1983" t="str">
            <v>MW NEWBERGER C 5 FT UN</v>
          </cell>
          <cell r="J1983">
            <v>1</v>
          </cell>
          <cell r="K1983">
            <v>0.83750000000000002</v>
          </cell>
        </row>
        <row r="1984">
          <cell r="A1984" t="str">
            <v>054406</v>
          </cell>
          <cell r="B1984" t="str">
            <v>MW NEWBERGER A 6 FT UN</v>
          </cell>
          <cell r="J1984">
            <v>1</v>
          </cell>
          <cell r="K1984">
            <v>0.83750000000000002</v>
          </cell>
        </row>
        <row r="1985">
          <cell r="A1985" t="str">
            <v>054447</v>
          </cell>
          <cell r="B1985" t="str">
            <v>MW NEWBERGER A 6 UPPER FT UN</v>
          </cell>
          <cell r="J1985">
            <v>0</v>
          </cell>
          <cell r="K1985">
            <v>0</v>
          </cell>
        </row>
        <row r="1986">
          <cell r="A1986" t="str">
            <v>054606</v>
          </cell>
          <cell r="B1986" t="str">
            <v>A HORROCKS 1 FT UN</v>
          </cell>
          <cell r="J1986">
            <v>0</v>
          </cell>
          <cell r="K1986">
            <v>0</v>
          </cell>
        </row>
        <row r="1987">
          <cell r="A1987" t="str">
            <v>054706</v>
          </cell>
          <cell r="B1987" t="str">
            <v>A HORROCKS 2 FT UN</v>
          </cell>
          <cell r="J1987">
            <v>1</v>
          </cell>
          <cell r="K1987">
            <v>0.83937250000000008</v>
          </cell>
        </row>
        <row r="1988">
          <cell r="A1988" t="str">
            <v>213106</v>
          </cell>
          <cell r="B1988" t="str">
            <v>MW NEWBERGER 7 FT UN</v>
          </cell>
          <cell r="J1988">
            <v>1</v>
          </cell>
          <cell r="K1988">
            <v>0.83750000000000002</v>
          </cell>
        </row>
        <row r="1989">
          <cell r="A1989" t="str">
            <v>213206</v>
          </cell>
          <cell r="B1989" t="str">
            <v>MW NEWBERGER 8 FT UN</v>
          </cell>
          <cell r="J1989">
            <v>1</v>
          </cell>
          <cell r="K1989">
            <v>0.83750000000000002</v>
          </cell>
        </row>
        <row r="1990">
          <cell r="A1990" t="str">
            <v>248931</v>
          </cell>
          <cell r="B1990" t="str">
            <v>EGNAR UNIT 1 MISSISS</v>
          </cell>
          <cell r="J1990">
            <v>0</v>
          </cell>
          <cell r="K1990">
            <v>0</v>
          </cell>
        </row>
        <row r="1991">
          <cell r="A1991" t="str">
            <v>055301</v>
          </cell>
          <cell r="B1991" t="str">
            <v>HARRINGTON FEDERAL 1 FR</v>
          </cell>
          <cell r="J1991">
            <v>0.1496912</v>
          </cell>
          <cell r="K1991">
            <v>0.12648909999999999</v>
          </cell>
        </row>
        <row r="1992">
          <cell r="A1992" t="str">
            <v>423101</v>
          </cell>
          <cell r="B1992" t="str">
            <v>HARRINGTON FEDERAL 2 FR</v>
          </cell>
          <cell r="J1992">
            <v>0.1496912</v>
          </cell>
          <cell r="K1992">
            <v>0.12648909999999999</v>
          </cell>
        </row>
        <row r="1993">
          <cell r="A1993" t="str">
            <v>480101</v>
          </cell>
          <cell r="B1993" t="str">
            <v>HARRINGTON FEDERAL 3 FR</v>
          </cell>
          <cell r="J1993">
            <v>0</v>
          </cell>
          <cell r="K1993">
            <v>0</v>
          </cell>
        </row>
        <row r="1994">
          <cell r="A1994" t="str">
            <v>503401</v>
          </cell>
          <cell r="B1994" t="str">
            <v>EMIGRANT HOLLOW 36-21ED FR</v>
          </cell>
          <cell r="J1994">
            <v>5.8941999999999996E-3</v>
          </cell>
          <cell r="K1994">
            <v>4.8395900000000004E-3</v>
          </cell>
        </row>
        <row r="1995">
          <cell r="A1995" t="str">
            <v>507801</v>
          </cell>
          <cell r="B1995" t="str">
            <v>EMIGRANT HOLLOW 29-28 FR</v>
          </cell>
          <cell r="J1995">
            <v>0</v>
          </cell>
          <cell r="K1995">
            <v>0</v>
          </cell>
        </row>
        <row r="1996">
          <cell r="A1996" t="str">
            <v>507901</v>
          </cell>
          <cell r="B1996" t="str">
            <v>EMIGRANT HOLLOW 31-21 FR  (C7)</v>
          </cell>
          <cell r="J1996">
            <v>0</v>
          </cell>
          <cell r="K1996">
            <v>0</v>
          </cell>
        </row>
        <row r="1997">
          <cell r="A1997" t="str">
            <v>253103</v>
          </cell>
          <cell r="B1997" t="str">
            <v>FIVE MILE GULCH 1 MESA</v>
          </cell>
          <cell r="J1997">
            <v>0.16664999999999999</v>
          </cell>
          <cell r="K1997">
            <v>0</v>
          </cell>
        </row>
        <row r="1998">
          <cell r="A1998" t="str">
            <v>253154</v>
          </cell>
          <cell r="B1998" t="str">
            <v>FIVE MILE GULCH 1 ALMOND/LEWIS</v>
          </cell>
          <cell r="J1998">
            <v>0.16664999999999999</v>
          </cell>
          <cell r="K1998">
            <v>0.14152429</v>
          </cell>
        </row>
        <row r="1999">
          <cell r="A1999" t="str">
            <v>253203</v>
          </cell>
          <cell r="B1999" t="str">
            <v>FIVE MILE GULCH 3 MESA</v>
          </cell>
          <cell r="J1999">
            <v>0</v>
          </cell>
          <cell r="K1999">
            <v>0</v>
          </cell>
        </row>
        <row r="2000">
          <cell r="A2000" t="str">
            <v>508003</v>
          </cell>
          <cell r="B2000" t="str">
            <v>FIVE MILE 21-1 MESA  (C7)</v>
          </cell>
          <cell r="J2000">
            <v>0</v>
          </cell>
          <cell r="K2000">
            <v>0</v>
          </cell>
        </row>
        <row r="2001">
          <cell r="A2001" t="str">
            <v>508103</v>
          </cell>
          <cell r="B2001" t="str">
            <v>FIVE MILE 23-1 MESA</v>
          </cell>
          <cell r="J2001">
            <v>0</v>
          </cell>
          <cell r="K2001">
            <v>0</v>
          </cell>
        </row>
        <row r="2002">
          <cell r="A2002" t="str">
            <v>539403</v>
          </cell>
          <cell r="B2002" t="str">
            <v>FIVE MILE GULCH 34-1 MSA D24NC</v>
          </cell>
          <cell r="J2002">
            <v>0</v>
          </cell>
          <cell r="K2002">
            <v>0.14152429999999999</v>
          </cell>
        </row>
        <row r="2003">
          <cell r="A2003" t="str">
            <v>057301</v>
          </cell>
          <cell r="B2003" t="str">
            <v>FOGARTY CREEK 1-32 FR</v>
          </cell>
          <cell r="J2003">
            <v>0.12676200000000001</v>
          </cell>
          <cell r="K2003">
            <v>0.10886206</v>
          </cell>
        </row>
        <row r="2004">
          <cell r="A2004" t="str">
            <v>264702</v>
          </cell>
          <cell r="B2004" t="str">
            <v>MUCHO DEAL 1-E DK</v>
          </cell>
          <cell r="J2004">
            <v>0.1125</v>
          </cell>
          <cell r="K2004">
            <v>9.3843750000000004E-2</v>
          </cell>
        </row>
        <row r="2005">
          <cell r="A2005" t="str">
            <v>322602</v>
          </cell>
          <cell r="B2005" t="str">
            <v>MUCHO DEAL 1 DK</v>
          </cell>
          <cell r="J2005">
            <v>0.1125</v>
          </cell>
          <cell r="K2005">
            <v>9.3843750000000004E-2</v>
          </cell>
        </row>
        <row r="2006">
          <cell r="A2006" t="str">
            <v>489953</v>
          </cell>
          <cell r="B2006" t="str">
            <v>MUCHO DEAL 90 FRUITLAND COAL</v>
          </cell>
          <cell r="J2006">
            <v>0.1125</v>
          </cell>
          <cell r="K2006">
            <v>9.3843700000000002E-2</v>
          </cell>
        </row>
        <row r="2007">
          <cell r="A2007" t="str">
            <v>503653</v>
          </cell>
          <cell r="B2007" t="str">
            <v>MUCHO DEAL COM 90S FRTLND COAL (C7)</v>
          </cell>
          <cell r="J2007">
            <v>0</v>
          </cell>
          <cell r="K2007">
            <v>0</v>
          </cell>
        </row>
        <row r="2008">
          <cell r="A2008" t="str">
            <v>503753</v>
          </cell>
          <cell r="B2008" t="str">
            <v>MUCHO DEAL COM 15 FRUITLAND</v>
          </cell>
          <cell r="J2008">
            <v>0.22500000000000001</v>
          </cell>
          <cell r="K2008">
            <v>0.18768750000000001</v>
          </cell>
        </row>
        <row r="2009">
          <cell r="A2009" t="str">
            <v>040301</v>
          </cell>
          <cell r="B2009" t="str">
            <v>GRANGER 1 FR</v>
          </cell>
          <cell r="J2009">
            <v>0.5</v>
          </cell>
          <cell r="K2009">
            <v>0.41749999999999998</v>
          </cell>
        </row>
        <row r="2010">
          <cell r="A2010" t="str">
            <v>060901</v>
          </cell>
          <cell r="B2010" t="str">
            <v>GRANGER 2 FR</v>
          </cell>
          <cell r="J2010">
            <v>0.5</v>
          </cell>
          <cell r="K2010">
            <v>0.41749999999999998</v>
          </cell>
        </row>
        <row r="2011">
          <cell r="A2011" t="str">
            <v>242504</v>
          </cell>
          <cell r="B2011" t="str">
            <v>BROADHEAD 1-21B6 WAS</v>
          </cell>
          <cell r="J2011">
            <v>0.1875</v>
          </cell>
          <cell r="K2011">
            <v>0.14843749000000001</v>
          </cell>
        </row>
        <row r="2012">
          <cell r="A2012" t="str">
            <v>417104</v>
          </cell>
          <cell r="B2012" t="str">
            <v>UTE TRIBAL 2-21B6 WAS</v>
          </cell>
          <cell r="J2012">
            <v>0.1875</v>
          </cell>
          <cell r="K2012">
            <v>0.15820312</v>
          </cell>
        </row>
        <row r="2013">
          <cell r="A2013" t="str">
            <v>417123</v>
          </cell>
          <cell r="B2013" t="str">
            <v>UTE TRIBAL 2-21B6 GR RIVR</v>
          </cell>
          <cell r="J2013">
            <v>0</v>
          </cell>
          <cell r="K2013">
            <v>0</v>
          </cell>
        </row>
        <row r="2014">
          <cell r="A2014" t="str">
            <v>303502</v>
          </cell>
          <cell r="B2014" t="str">
            <v>FEDERAL  4-14 DK (C7)</v>
          </cell>
          <cell r="J2014">
            <v>0</v>
          </cell>
          <cell r="K2014">
            <v>0</v>
          </cell>
        </row>
        <row r="2015">
          <cell r="A2015" t="str">
            <v>054909</v>
          </cell>
          <cell r="B2015" t="str">
            <v>HIAWATHA DEEP UNIT 1 NUGGET</v>
          </cell>
          <cell r="J2015">
            <v>0.3274782</v>
          </cell>
          <cell r="K2015">
            <v>0.275198</v>
          </cell>
        </row>
        <row r="2016">
          <cell r="A2016" t="str">
            <v>140309</v>
          </cell>
          <cell r="B2016" t="str">
            <v>HIAWATHA DEEP UNIT 3 NUGGET</v>
          </cell>
          <cell r="J2016">
            <v>0.3274782</v>
          </cell>
          <cell r="K2016">
            <v>0.2752231</v>
          </cell>
        </row>
        <row r="2017">
          <cell r="A2017" t="str">
            <v>140401</v>
          </cell>
          <cell r="B2017" t="str">
            <v>HIAWATHA DEEP UNIT 2 FR  (C7)</v>
          </cell>
          <cell r="J2017">
            <v>0</v>
          </cell>
          <cell r="K2017">
            <v>0</v>
          </cell>
        </row>
        <row r="2018">
          <cell r="A2018" t="str">
            <v>140402</v>
          </cell>
          <cell r="B2018" t="str">
            <v>HIAWATHA DEEP UNIT 2 DK (C7)</v>
          </cell>
          <cell r="J2018">
            <v>0</v>
          </cell>
          <cell r="K2018">
            <v>0</v>
          </cell>
        </row>
        <row r="2019">
          <cell r="A2019" t="str">
            <v>140409</v>
          </cell>
          <cell r="B2019" t="str">
            <v>HIAWATHA DEEP UNIT 2 NUGGET</v>
          </cell>
          <cell r="J2019">
            <v>0.3274782</v>
          </cell>
          <cell r="K2019">
            <v>0.275198</v>
          </cell>
        </row>
        <row r="2020">
          <cell r="A2020" t="str">
            <v>140416</v>
          </cell>
          <cell r="B2020" t="str">
            <v>HIAWATHA DEEP UNIT 2 BAX  (C7)</v>
          </cell>
          <cell r="J2020">
            <v>0</v>
          </cell>
          <cell r="K2020">
            <v>0</v>
          </cell>
        </row>
        <row r="2021">
          <cell r="A2021" t="str">
            <v>480409</v>
          </cell>
          <cell r="B2021" t="str">
            <v>HIAWATHA DEEP UNIT 4 NUGGET</v>
          </cell>
          <cell r="J2021">
            <v>0</v>
          </cell>
          <cell r="K2021">
            <v>0</v>
          </cell>
        </row>
        <row r="2022">
          <cell r="A2022" t="str">
            <v>505001</v>
          </cell>
          <cell r="B2022" t="str">
            <v>HIAWATHA DEEP UNIT 5 FR (C7)</v>
          </cell>
          <cell r="J2022">
            <v>0</v>
          </cell>
          <cell r="K2022">
            <v>0</v>
          </cell>
        </row>
        <row r="2023">
          <cell r="A2023" t="str">
            <v>505002</v>
          </cell>
          <cell r="B2023" t="str">
            <v>HIAWATHA DEEP UNIT 5 DK (C7)</v>
          </cell>
          <cell r="J2023">
            <v>0</v>
          </cell>
          <cell r="K2023">
            <v>0</v>
          </cell>
        </row>
        <row r="2024">
          <cell r="A2024" t="str">
            <v>505009</v>
          </cell>
          <cell r="B2024" t="str">
            <v>HIAWATHA DEEP UNIT 5 NUGGET (C7)</v>
          </cell>
          <cell r="J2024">
            <v>0</v>
          </cell>
          <cell r="K2024">
            <v>0</v>
          </cell>
        </row>
        <row r="2025">
          <cell r="A2025" t="str">
            <v>505016</v>
          </cell>
          <cell r="B2025" t="str">
            <v>HIAWATHA DEEP UNIT 5 BAX  (C7)</v>
          </cell>
          <cell r="J2025">
            <v>0</v>
          </cell>
          <cell r="K2025">
            <v>0</v>
          </cell>
        </row>
        <row r="2026">
          <cell r="A2026" t="str">
            <v>514101</v>
          </cell>
          <cell r="B2026" t="str">
            <v>HIAWATHA DEEP UNIT 8 FR (C7)</v>
          </cell>
          <cell r="J2026">
            <v>0</v>
          </cell>
          <cell r="K2026">
            <v>0</v>
          </cell>
        </row>
        <row r="2027">
          <cell r="A2027" t="str">
            <v>514102</v>
          </cell>
          <cell r="B2027" t="str">
            <v>HIAWATHA DEEP UNIT 8 DK (C7)</v>
          </cell>
          <cell r="J2027">
            <v>0</v>
          </cell>
          <cell r="K2027">
            <v>0</v>
          </cell>
        </row>
        <row r="2028">
          <cell r="A2028" t="str">
            <v>514116</v>
          </cell>
          <cell r="B2028" t="str">
            <v xml:space="preserve">HIAWATHA DEEP UNIT 8 BAX (C7) </v>
          </cell>
          <cell r="J2028">
            <v>0</v>
          </cell>
          <cell r="K2028">
            <v>0</v>
          </cell>
        </row>
        <row r="2029">
          <cell r="A2029" t="str">
            <v>514201</v>
          </cell>
          <cell r="B2029" t="str">
            <v>HIAWATHA DEEP UNIT 9 FR</v>
          </cell>
          <cell r="J2029">
            <v>0</v>
          </cell>
          <cell r="K2029">
            <v>0</v>
          </cell>
        </row>
        <row r="2030">
          <cell r="A2030" t="str">
            <v>514202</v>
          </cell>
          <cell r="B2030" t="str">
            <v>HIAWATHA DEEP UNIT 9 DK</v>
          </cell>
          <cell r="J2030">
            <v>0</v>
          </cell>
          <cell r="K2030">
            <v>0</v>
          </cell>
        </row>
        <row r="2031">
          <cell r="A2031" t="str">
            <v>514216</v>
          </cell>
          <cell r="B2031" t="str">
            <v>HIAWATHA DEEP UNIT 9 BAX</v>
          </cell>
          <cell r="J2031">
            <v>0</v>
          </cell>
          <cell r="K2031">
            <v>0</v>
          </cell>
        </row>
        <row r="2032">
          <cell r="A2032" t="str">
            <v>514301</v>
          </cell>
          <cell r="B2032" t="str">
            <v>HIAWATHA DEEP UNIT 6 FR</v>
          </cell>
          <cell r="J2032">
            <v>0</v>
          </cell>
          <cell r="K2032">
            <v>0</v>
          </cell>
        </row>
        <row r="2033">
          <cell r="A2033" t="str">
            <v>514302</v>
          </cell>
          <cell r="B2033" t="str">
            <v>HIAWATHA DEEP UNIT 6 DK</v>
          </cell>
          <cell r="J2033">
            <v>1</v>
          </cell>
          <cell r="K2033">
            <v>0</v>
          </cell>
        </row>
        <row r="2034">
          <cell r="A2034" t="str">
            <v>514316</v>
          </cell>
          <cell r="B2034" t="str">
            <v>HIAWATHA DEEP UNIT 6 BAX</v>
          </cell>
          <cell r="J2034">
            <v>0</v>
          </cell>
          <cell r="K2034">
            <v>0</v>
          </cell>
        </row>
        <row r="2035">
          <cell r="A2035" t="str">
            <v>518402</v>
          </cell>
          <cell r="B2035" t="str">
            <v>HIAWATHA DEEP UNIT 7Q DK</v>
          </cell>
          <cell r="J2035">
            <v>0</v>
          </cell>
          <cell r="K2035">
            <v>0</v>
          </cell>
        </row>
        <row r="2036">
          <cell r="A2036" t="str">
            <v>518502</v>
          </cell>
          <cell r="B2036" t="str">
            <v>HIAWATHA DEEP UNIT 16Q DK</v>
          </cell>
          <cell r="J2036">
            <v>0</v>
          </cell>
          <cell r="K2036">
            <v>0</v>
          </cell>
        </row>
        <row r="2037">
          <cell r="A2037" t="str">
            <v>518602</v>
          </cell>
          <cell r="B2037" t="str">
            <v>HIAWATHA DEEP UNIT 14Q DK</v>
          </cell>
          <cell r="J2037">
            <v>0</v>
          </cell>
          <cell r="K2037">
            <v>0</v>
          </cell>
        </row>
        <row r="2038">
          <cell r="A2038" t="str">
            <v>518702</v>
          </cell>
          <cell r="B2038" t="str">
            <v>HIAWATHA DEEP UNIT 15Q DK</v>
          </cell>
          <cell r="J2038">
            <v>0</v>
          </cell>
          <cell r="K2038">
            <v>0</v>
          </cell>
        </row>
        <row r="2039">
          <cell r="A2039" t="str">
            <v>522601</v>
          </cell>
          <cell r="B2039" t="str">
            <v>HIAWATHA DEEP UNIT 13W FR</v>
          </cell>
          <cell r="J2039">
            <v>0</v>
          </cell>
          <cell r="K2039">
            <v>0</v>
          </cell>
        </row>
        <row r="2040">
          <cell r="A2040" t="str">
            <v>522602</v>
          </cell>
          <cell r="B2040" t="str">
            <v>HIAWATHA DEEP UNIT 13W DK</v>
          </cell>
          <cell r="J2040">
            <v>0</v>
          </cell>
          <cell r="K2040">
            <v>0</v>
          </cell>
        </row>
        <row r="2041">
          <cell r="A2041" t="str">
            <v>522701</v>
          </cell>
          <cell r="B2041" t="str">
            <v>HIAWATHA DEEP UNIT 10W FR</v>
          </cell>
          <cell r="J2041">
            <v>0</v>
          </cell>
          <cell r="K2041">
            <v>0</v>
          </cell>
        </row>
        <row r="2042">
          <cell r="A2042" t="str">
            <v>522702</v>
          </cell>
          <cell r="B2042" t="str">
            <v>HIAWATHA DEEP UNIT 10W DK</v>
          </cell>
          <cell r="J2042">
            <v>0</v>
          </cell>
          <cell r="K2042">
            <v>0</v>
          </cell>
        </row>
        <row r="2043">
          <cell r="A2043" t="str">
            <v>522801</v>
          </cell>
          <cell r="B2043" t="str">
            <v>HIAWATHA DEEP UNIT 11W FR</v>
          </cell>
          <cell r="J2043">
            <v>0</v>
          </cell>
          <cell r="K2043">
            <v>0</v>
          </cell>
        </row>
        <row r="2044">
          <cell r="A2044" t="str">
            <v>522802</v>
          </cell>
          <cell r="B2044" t="str">
            <v>HIAWATHA DEEP UNIT 11W DK</v>
          </cell>
          <cell r="J2044">
            <v>0</v>
          </cell>
          <cell r="K2044">
            <v>0</v>
          </cell>
        </row>
        <row r="2045">
          <cell r="A2045" t="str">
            <v>522901</v>
          </cell>
          <cell r="B2045" t="str">
            <v>HIAWATHA DEEP UNIT 12W FR</v>
          </cell>
          <cell r="J2045">
            <v>0</v>
          </cell>
          <cell r="K2045">
            <v>0</v>
          </cell>
        </row>
        <row r="2046">
          <cell r="A2046" t="str">
            <v>522902</v>
          </cell>
          <cell r="B2046" t="str">
            <v>HIAWATHA DEEP UNIT 12W DK</v>
          </cell>
          <cell r="J2046">
            <v>0</v>
          </cell>
          <cell r="K2046">
            <v>0</v>
          </cell>
        </row>
        <row r="2047">
          <cell r="A2047" t="str">
            <v>201902</v>
          </cell>
          <cell r="B2047" t="str">
            <v>HORSESHOE CANYON 1 DK</v>
          </cell>
          <cell r="J2047">
            <v>9.4007599999999997E-2</v>
          </cell>
          <cell r="K2047">
            <v>8.0086119999999997E-2</v>
          </cell>
        </row>
        <row r="2048">
          <cell r="A2048" t="str">
            <v>202003</v>
          </cell>
          <cell r="B2048" t="str">
            <v>HORSESHOE CANYON 2 MESA</v>
          </cell>
          <cell r="J2048">
            <v>6.2023599999999998E-2</v>
          </cell>
          <cell r="K2048">
            <v>5.2703739999999999E-2</v>
          </cell>
        </row>
        <row r="2049">
          <cell r="A2049" t="str">
            <v>202103</v>
          </cell>
          <cell r="B2049" t="str">
            <v>HORSESHOE CANYON 3 MESA</v>
          </cell>
          <cell r="J2049">
            <v>6.2023599999999998E-2</v>
          </cell>
          <cell r="K2049">
            <v>5.2703739999999999E-2</v>
          </cell>
        </row>
        <row r="2050">
          <cell r="A2050" t="str">
            <v>202203</v>
          </cell>
          <cell r="B2050" t="str">
            <v>HORSESHOE CANYON 4 MESA</v>
          </cell>
          <cell r="J2050">
            <v>6.2023599999999998E-2</v>
          </cell>
          <cell r="K2050">
            <v>5.2703739999999999E-2</v>
          </cell>
        </row>
        <row r="2051">
          <cell r="A2051" t="str">
            <v>202303</v>
          </cell>
          <cell r="B2051" t="str">
            <v>HORSESHOE CANYON 5 MESA</v>
          </cell>
          <cell r="J2051">
            <v>6.2023599999999998E-2</v>
          </cell>
          <cell r="K2051">
            <v>5.2703739999999999E-2</v>
          </cell>
        </row>
        <row r="2052">
          <cell r="A2052" t="str">
            <v>202402</v>
          </cell>
          <cell r="B2052" t="str">
            <v>HORSESHOE CANYON 1-34 DK</v>
          </cell>
          <cell r="J2052">
            <v>9.4007499999999994E-2</v>
          </cell>
          <cell r="K2052">
            <v>8.0086119999999997E-2</v>
          </cell>
        </row>
        <row r="2053">
          <cell r="A2053" t="str">
            <v>202403</v>
          </cell>
          <cell r="B2053" t="str">
            <v>HORSESHOE CANYON 1-34 MESA</v>
          </cell>
          <cell r="J2053">
            <v>6.2023599999999998E-2</v>
          </cell>
          <cell r="K2053">
            <v>5.2703739999999999E-2</v>
          </cell>
        </row>
        <row r="2054">
          <cell r="A2054" t="str">
            <v>202702</v>
          </cell>
          <cell r="B2054" t="str">
            <v>HORSESHOE CANYON 1-31 DK</v>
          </cell>
          <cell r="J2054">
            <v>9.4007599999999997E-2</v>
          </cell>
          <cell r="K2054">
            <v>8.0086119999999997E-2</v>
          </cell>
        </row>
        <row r="2055">
          <cell r="A2055" t="str">
            <v>202802</v>
          </cell>
          <cell r="B2055" t="str">
            <v>HORSESHOE CANYON 1-29 DK</v>
          </cell>
          <cell r="J2055">
            <v>9.4007599999999997E-2</v>
          </cell>
          <cell r="K2055">
            <v>8.0086119999999997E-2</v>
          </cell>
        </row>
        <row r="2056">
          <cell r="A2056" t="str">
            <v>202803</v>
          </cell>
          <cell r="B2056" t="str">
            <v>HORSESHOE CANYON 1-29 MESA</v>
          </cell>
          <cell r="J2056">
            <v>6.2023599999999998E-2</v>
          </cell>
          <cell r="K2056">
            <v>5.2703739999999999E-2</v>
          </cell>
        </row>
        <row r="2057">
          <cell r="A2057" t="str">
            <v>202903</v>
          </cell>
          <cell r="B2057" t="str">
            <v>HORSESHOE CANYON 2-28 MESA</v>
          </cell>
          <cell r="J2057">
            <v>6.2023599999999998E-2</v>
          </cell>
          <cell r="K2057">
            <v>5.2703739999999999E-2</v>
          </cell>
        </row>
        <row r="2058">
          <cell r="A2058" t="str">
            <v>203002</v>
          </cell>
          <cell r="B2058" t="str">
            <v>HORSESHOE CANYON 2-34 DK</v>
          </cell>
          <cell r="J2058">
            <v>9.4007599999999997E-2</v>
          </cell>
          <cell r="K2058">
            <v>8.0086119999999997E-2</v>
          </cell>
        </row>
        <row r="2059">
          <cell r="A2059" t="str">
            <v>203003</v>
          </cell>
          <cell r="B2059" t="str">
            <v>HORSESHOE CANYON 2-34 MESA</v>
          </cell>
          <cell r="J2059">
            <v>6.2023599999999998E-2</v>
          </cell>
          <cell r="K2059">
            <v>5.2703739999999999E-2</v>
          </cell>
        </row>
        <row r="2060">
          <cell r="A2060" t="str">
            <v>203102</v>
          </cell>
          <cell r="B2060" t="str">
            <v>HORSESHOE CANYON 1-33 DK</v>
          </cell>
          <cell r="J2060">
            <v>9.4007599999999997E-2</v>
          </cell>
          <cell r="K2060">
            <v>8.0086119999999997E-2</v>
          </cell>
        </row>
        <row r="2061">
          <cell r="A2061" t="str">
            <v>203103</v>
          </cell>
          <cell r="B2061" t="str">
            <v>HORSESHOE CANYON 1-33 MESA</v>
          </cell>
          <cell r="J2061">
            <v>6.2023599999999998E-2</v>
          </cell>
          <cell r="K2061">
            <v>5.2703739999999999E-2</v>
          </cell>
        </row>
        <row r="2062">
          <cell r="A2062" t="str">
            <v>203202</v>
          </cell>
          <cell r="B2062" t="str">
            <v>HORSESHOE CANYON 2-27 DK</v>
          </cell>
          <cell r="J2062">
            <v>9.4007599999999997E-2</v>
          </cell>
          <cell r="K2062">
            <v>8.0086119999999997E-2</v>
          </cell>
        </row>
        <row r="2063">
          <cell r="A2063" t="str">
            <v>203203</v>
          </cell>
          <cell r="B2063" t="str">
            <v>HORSESHOE CANYON 2-27 MESA</v>
          </cell>
          <cell r="J2063">
            <v>6.2023599999999998E-2</v>
          </cell>
          <cell r="K2063">
            <v>5.2703739999999999E-2</v>
          </cell>
        </row>
        <row r="2064">
          <cell r="A2064" t="str">
            <v>203903</v>
          </cell>
          <cell r="B2064" t="str">
            <v>HORSESHOE CANYON 1-28 MESA</v>
          </cell>
          <cell r="J2064">
            <v>0</v>
          </cell>
          <cell r="K2064">
            <v>5.2703739999999999E-2</v>
          </cell>
        </row>
        <row r="2065">
          <cell r="A2065" t="str">
            <v>204002</v>
          </cell>
          <cell r="B2065" t="str">
            <v>HORSESHOE CANYON 3-20 DK</v>
          </cell>
          <cell r="J2065">
            <v>9.4007599999999997E-2</v>
          </cell>
          <cell r="K2065">
            <v>8.0086119999999997E-2</v>
          </cell>
        </row>
        <row r="2066">
          <cell r="A2066" t="str">
            <v>204003</v>
          </cell>
          <cell r="B2066" t="str">
            <v>HORSESHOE CANYON 3-20 MESA</v>
          </cell>
          <cell r="J2066">
            <v>0</v>
          </cell>
          <cell r="K2066">
            <v>5.2703739999999999E-2</v>
          </cell>
        </row>
        <row r="2067">
          <cell r="A2067" t="str">
            <v>290802</v>
          </cell>
          <cell r="B2067" t="str">
            <v>HORSESHOE 1-17 DK (SEE MESA)</v>
          </cell>
          <cell r="J2067">
            <v>9.4007599999999997E-2</v>
          </cell>
          <cell r="K2067">
            <v>8.0086119999999997E-2</v>
          </cell>
        </row>
        <row r="2068">
          <cell r="A2068" t="str">
            <v>290803</v>
          </cell>
          <cell r="B2068" t="str">
            <v>HORSESHOE CANYON 1-17 MESA</v>
          </cell>
          <cell r="J2068">
            <v>6.2023599999999998E-2</v>
          </cell>
          <cell r="K2068">
            <v>5.2703739999999999E-2</v>
          </cell>
        </row>
        <row r="2069">
          <cell r="A2069" t="str">
            <v>290902</v>
          </cell>
          <cell r="B2069" t="str">
            <v>HORSESHOE CANYON 1-20 DK</v>
          </cell>
          <cell r="J2069">
            <v>9.4007599999999997E-2</v>
          </cell>
          <cell r="K2069">
            <v>8.0086119999999997E-2</v>
          </cell>
        </row>
        <row r="2070">
          <cell r="A2070" t="str">
            <v>290903</v>
          </cell>
          <cell r="B2070" t="str">
            <v>HORSESHOE CANYON 1-20 MESA</v>
          </cell>
          <cell r="J2070">
            <v>6.2023599999999998E-2</v>
          </cell>
          <cell r="K2070">
            <v>5.2703739999999999E-2</v>
          </cell>
        </row>
        <row r="2071">
          <cell r="A2071" t="str">
            <v>291002</v>
          </cell>
          <cell r="B2071" t="str">
            <v>HORSESHOE CANYON 1-21 DK</v>
          </cell>
          <cell r="J2071">
            <v>9.4007599999999997E-2</v>
          </cell>
          <cell r="K2071">
            <v>8.0086119999999997E-2</v>
          </cell>
        </row>
        <row r="2072">
          <cell r="A2072" t="str">
            <v>291003</v>
          </cell>
          <cell r="B2072" t="str">
            <v>HORSESHOE CANYON 1-21 MESA</v>
          </cell>
          <cell r="J2072">
            <v>6.2023599999999998E-2</v>
          </cell>
          <cell r="K2072">
            <v>5.2703739999999999E-2</v>
          </cell>
        </row>
        <row r="2073">
          <cell r="A2073" t="str">
            <v>291102</v>
          </cell>
          <cell r="B2073" t="str">
            <v>HORSESHOE CANYON 2-31 DK</v>
          </cell>
          <cell r="J2073">
            <v>9.4007599999999997E-2</v>
          </cell>
          <cell r="K2073">
            <v>8.0086119999999997E-2</v>
          </cell>
        </row>
        <row r="2074">
          <cell r="A2074" t="str">
            <v>291103</v>
          </cell>
          <cell r="B2074" t="str">
            <v xml:space="preserve">HORSESHOE CANYON 2-31 MESA </v>
          </cell>
          <cell r="J2074">
            <v>6.2023599999999998E-2</v>
          </cell>
          <cell r="K2074">
            <v>5.2703739999999999E-2</v>
          </cell>
        </row>
        <row r="2075">
          <cell r="A2075" t="str">
            <v>291202</v>
          </cell>
          <cell r="B2075" t="str">
            <v>HORSESHOE CANYON 4-21 DK</v>
          </cell>
          <cell r="J2075">
            <v>9.4007599999999997E-2</v>
          </cell>
          <cell r="K2075">
            <v>8.0086119999999997E-2</v>
          </cell>
        </row>
        <row r="2076">
          <cell r="A2076" t="str">
            <v>291203</v>
          </cell>
          <cell r="B2076" t="str">
            <v>HORSESHOE CANYON 4-21 MESA</v>
          </cell>
          <cell r="J2076">
            <v>6.2023599999999998E-2</v>
          </cell>
          <cell r="K2076">
            <v>5.2703739999999999E-2</v>
          </cell>
        </row>
        <row r="2077">
          <cell r="A2077" t="str">
            <v>291302</v>
          </cell>
          <cell r="B2077" t="str">
            <v>HORSESHOE CANYON 1-22 DK</v>
          </cell>
          <cell r="J2077">
            <v>9.4007599999999997E-2</v>
          </cell>
          <cell r="K2077">
            <v>0</v>
          </cell>
        </row>
        <row r="2078">
          <cell r="A2078" t="str">
            <v>291303</v>
          </cell>
          <cell r="B2078" t="str">
            <v>HORSESHOE CANYON 1-22 MESA</v>
          </cell>
          <cell r="J2078">
            <v>6.2023599999999998E-2</v>
          </cell>
          <cell r="K2078">
            <v>5.2703739999999999E-2</v>
          </cell>
        </row>
        <row r="2079">
          <cell r="A2079" t="str">
            <v>401903</v>
          </cell>
          <cell r="B2079" t="str">
            <v>HORSESHOE CANYON 3-28 MESA</v>
          </cell>
          <cell r="J2079">
            <v>6.2023599999999998E-2</v>
          </cell>
          <cell r="K2079">
            <v>5.2703739999999999E-2</v>
          </cell>
        </row>
        <row r="2080">
          <cell r="A2080" t="str">
            <v>402003</v>
          </cell>
          <cell r="B2080" t="str">
            <v>HORSESHOE CANYON 1-27 MESA</v>
          </cell>
          <cell r="J2080">
            <v>6.2023599999999998E-2</v>
          </cell>
          <cell r="K2080">
            <v>0</v>
          </cell>
        </row>
        <row r="2081">
          <cell r="A2081" t="str">
            <v>402103</v>
          </cell>
          <cell r="B2081" t="str">
            <v>HORSESHOE CANYON 2-16 MESA</v>
          </cell>
          <cell r="J2081">
            <v>0</v>
          </cell>
          <cell r="K2081">
            <v>5.2703739999999999E-2</v>
          </cell>
        </row>
        <row r="2082">
          <cell r="A2082" t="str">
            <v>402202</v>
          </cell>
          <cell r="B2082" t="str">
            <v>HORSESHOE CANYON 2-21 DK</v>
          </cell>
          <cell r="J2082">
            <v>0</v>
          </cell>
          <cell r="K2082">
            <v>0</v>
          </cell>
        </row>
        <row r="2083">
          <cell r="A2083" t="str">
            <v>402203</v>
          </cell>
          <cell r="B2083" t="str">
            <v>HORSESHOE CANYON 2-21 MESA</v>
          </cell>
          <cell r="J2083">
            <v>6.2023599999999998E-2</v>
          </cell>
          <cell r="K2083">
            <v>5.2703739999999999E-2</v>
          </cell>
        </row>
        <row r="2084">
          <cell r="A2084" t="str">
            <v>402303</v>
          </cell>
          <cell r="B2084" t="str">
            <v>HORSESHOE CANYON 3-16 MESA</v>
          </cell>
          <cell r="J2084">
            <v>6.2023599999999998E-2</v>
          </cell>
          <cell r="K2084">
            <v>5.2703739999999999E-2</v>
          </cell>
        </row>
        <row r="2085">
          <cell r="A2085" t="str">
            <v>402403</v>
          </cell>
          <cell r="B2085" t="str">
            <v>HORSESHOE CANYON 3-21 MESA</v>
          </cell>
          <cell r="J2085">
            <v>6.2023599999999998E-2</v>
          </cell>
          <cell r="K2085">
            <v>5.2703739999999999E-2</v>
          </cell>
        </row>
        <row r="2086">
          <cell r="A2086" t="str">
            <v>402503</v>
          </cell>
          <cell r="B2086" t="str">
            <v>HORSESHOE CANYON 3-27 MESA</v>
          </cell>
          <cell r="J2086">
            <v>6.2023599999999998E-2</v>
          </cell>
          <cell r="K2086">
            <v>5.2703739999999999E-2</v>
          </cell>
        </row>
        <row r="2087">
          <cell r="A2087" t="str">
            <v>402603</v>
          </cell>
          <cell r="B2087" t="str">
            <v>HORSESHOE CANYON 4-20 MESA</v>
          </cell>
          <cell r="J2087">
            <v>6.2023599999999998E-2</v>
          </cell>
          <cell r="K2087">
            <v>5.2703739999999999E-2</v>
          </cell>
        </row>
        <row r="2088">
          <cell r="A2088" t="str">
            <v>402703</v>
          </cell>
          <cell r="B2088" t="str">
            <v>HORSESHOE CANYON 5-16 MESA</v>
          </cell>
          <cell r="J2088">
            <v>6.2023599999999998E-2</v>
          </cell>
          <cell r="K2088">
            <v>5.2703739999999999E-2</v>
          </cell>
        </row>
        <row r="2089">
          <cell r="A2089" t="str">
            <v>405402</v>
          </cell>
          <cell r="B2089" t="str">
            <v>HORSESHOE CANYON 2-20 DK</v>
          </cell>
          <cell r="J2089">
            <v>9.4007499999999994E-2</v>
          </cell>
          <cell r="K2089">
            <v>8.0086119999999997E-2</v>
          </cell>
        </row>
        <row r="2090">
          <cell r="A2090" t="str">
            <v>405403</v>
          </cell>
          <cell r="B2090" t="str">
            <v>HORSESHOE CANYON 2-20 MESA</v>
          </cell>
          <cell r="J2090">
            <v>6.2023599999999998E-2</v>
          </cell>
          <cell r="K2090">
            <v>5.2703739999999999E-2</v>
          </cell>
        </row>
        <row r="2091">
          <cell r="A2091" t="str">
            <v>405502</v>
          </cell>
          <cell r="B2091" t="str">
            <v>HORSESHOE CANYON 2-29 DK</v>
          </cell>
          <cell r="J2091">
            <v>9.4007499999999994E-2</v>
          </cell>
          <cell r="K2091">
            <v>8.0086119999999997E-2</v>
          </cell>
        </row>
        <row r="2092">
          <cell r="A2092" t="str">
            <v>405503</v>
          </cell>
          <cell r="B2092" t="str">
            <v>HORSESHOE CANYON 2-29 MESA</v>
          </cell>
          <cell r="J2092">
            <v>6.2023599999999998E-2</v>
          </cell>
          <cell r="K2092">
            <v>5.2703739999999999E-2</v>
          </cell>
        </row>
        <row r="2093">
          <cell r="A2093" t="str">
            <v>405602</v>
          </cell>
          <cell r="B2093" t="str">
            <v>HORSESHOE CANYON 3-19 DK</v>
          </cell>
          <cell r="J2093">
            <v>9.4007499999999994E-2</v>
          </cell>
          <cell r="K2093">
            <v>8.0086119999999997E-2</v>
          </cell>
        </row>
        <row r="2094">
          <cell r="A2094" t="str">
            <v>405603</v>
          </cell>
          <cell r="B2094" t="str">
            <v>HORSESHOE CANYON 3-19 MESA</v>
          </cell>
          <cell r="J2094">
            <v>6.2023599999999998E-2</v>
          </cell>
          <cell r="K2094">
            <v>5.2703739999999999E-2</v>
          </cell>
        </row>
        <row r="2095">
          <cell r="A2095" t="str">
            <v>405702</v>
          </cell>
          <cell r="B2095" t="str">
            <v>HORSESHOE CANYON 3-29 DK</v>
          </cell>
          <cell r="J2095">
            <v>9.4007499999999994E-2</v>
          </cell>
          <cell r="K2095">
            <v>8.0086119999999997E-2</v>
          </cell>
        </row>
        <row r="2096">
          <cell r="A2096" t="str">
            <v>405703</v>
          </cell>
          <cell r="B2096" t="str">
            <v>HORSESHOE CANYON 3-29 MESA</v>
          </cell>
          <cell r="J2096">
            <v>6.2023599999999998E-2</v>
          </cell>
          <cell r="K2096">
            <v>5.2703739999999999E-2</v>
          </cell>
        </row>
        <row r="2097">
          <cell r="A2097" t="str">
            <v>406503</v>
          </cell>
          <cell r="B2097" t="str">
            <v>HORSESHOE CANYON 1-16 MESA</v>
          </cell>
          <cell r="J2097">
            <v>6.2023599999999998E-2</v>
          </cell>
          <cell r="K2097">
            <v>5.2703739999999999E-2</v>
          </cell>
        </row>
        <row r="2098">
          <cell r="A2098" t="str">
            <v>406603</v>
          </cell>
          <cell r="B2098" t="str">
            <v>HORSESHOE CANYON 1-19 MESA</v>
          </cell>
          <cell r="J2098">
            <v>3.1011799999999999E-2</v>
          </cell>
          <cell r="K2098">
            <v>2.6351869999999999E-2</v>
          </cell>
        </row>
        <row r="2099">
          <cell r="A2099" t="str">
            <v>406703</v>
          </cell>
          <cell r="B2099" t="str">
            <v>HORSESHOE CANYON 2-17 MESA</v>
          </cell>
          <cell r="J2099">
            <v>6.2023599999999998E-2</v>
          </cell>
          <cell r="K2099">
            <v>5.2703739999999999E-2</v>
          </cell>
        </row>
        <row r="2100">
          <cell r="A2100" t="str">
            <v>406803</v>
          </cell>
          <cell r="B2100" t="str">
            <v>HORSESHOE CANYON 2-22 MESA</v>
          </cell>
          <cell r="J2100">
            <v>0</v>
          </cell>
          <cell r="K2100">
            <v>5.2703739999999999E-2</v>
          </cell>
        </row>
        <row r="2101">
          <cell r="A2101" t="str">
            <v>406903</v>
          </cell>
          <cell r="B2101" t="str">
            <v>HORSESHOE CANYON 3-34 MESA</v>
          </cell>
          <cell r="J2101">
            <v>6.2023599999999998E-2</v>
          </cell>
          <cell r="K2101">
            <v>5.2703739999999999E-2</v>
          </cell>
        </row>
        <row r="2102">
          <cell r="A2102" t="str">
            <v>407003</v>
          </cell>
          <cell r="B2102" t="str">
            <v>HORSESHOE CANYON 4-16 MESA</v>
          </cell>
          <cell r="J2102">
            <v>6.2023599999999998E-2</v>
          </cell>
          <cell r="K2102">
            <v>5.2703739999999999E-2</v>
          </cell>
        </row>
        <row r="2103">
          <cell r="A2103" t="str">
            <v>418705</v>
          </cell>
          <cell r="B2103" t="str">
            <v>HORSESHOE CANYON 22-1 MANCOS B</v>
          </cell>
          <cell r="J2103">
            <v>0</v>
          </cell>
          <cell r="K2103">
            <v>0</v>
          </cell>
        </row>
        <row r="2104">
          <cell r="A2104" t="str">
            <v>418722</v>
          </cell>
          <cell r="B2104" t="str">
            <v>HORSESHOE CANYON 22-1 CORCRN</v>
          </cell>
          <cell r="J2104">
            <v>0</v>
          </cell>
          <cell r="K2104">
            <v>0</v>
          </cell>
        </row>
        <row r="2105">
          <cell r="A2105" t="str">
            <v>480703</v>
          </cell>
          <cell r="B2105" t="str">
            <v>HORSESHOE CANYON 3-17 MESA</v>
          </cell>
          <cell r="J2105">
            <v>6.2023599999999998E-2</v>
          </cell>
          <cell r="K2105">
            <v>5.2703739999999999E-2</v>
          </cell>
        </row>
        <row r="2106">
          <cell r="A2106" t="str">
            <v>565602</v>
          </cell>
          <cell r="B2106" t="str">
            <v>HORSESHOE CANYON 4-28 DK</v>
          </cell>
          <cell r="J2106">
            <v>9.4007499999999994E-2</v>
          </cell>
          <cell r="K2106">
            <v>0</v>
          </cell>
        </row>
        <row r="2107">
          <cell r="A2107" t="str">
            <v>565603</v>
          </cell>
          <cell r="B2107" t="str">
            <v>HORSESHOE CANYON 4-28 MESA</v>
          </cell>
          <cell r="J2107">
            <v>0</v>
          </cell>
          <cell r="K2107">
            <v>0</v>
          </cell>
        </row>
        <row r="2108">
          <cell r="A2108" t="str">
            <v>565702</v>
          </cell>
          <cell r="B2108" t="str">
            <v>06/16/2008</v>
          </cell>
          <cell r="J2108">
            <v>0</v>
          </cell>
          <cell r="K2108">
            <v>0</v>
          </cell>
        </row>
        <row r="2109">
          <cell r="A2109" t="str">
            <v>565703</v>
          </cell>
          <cell r="B2109" t="str">
            <v>HORSESHOE CANYON 3-22 MESA</v>
          </cell>
          <cell r="J2109">
            <v>0</v>
          </cell>
          <cell r="K2109">
            <v>0</v>
          </cell>
        </row>
        <row r="2110">
          <cell r="A2110" t="str">
            <v>502706</v>
          </cell>
          <cell r="B2110" t="str">
            <v>IRISH CREEK 11-21 FT UN</v>
          </cell>
          <cell r="J2110">
            <v>0</v>
          </cell>
          <cell r="K2110">
            <v>0</v>
          </cell>
        </row>
        <row r="2111">
          <cell r="A2111" t="str">
            <v>067704</v>
          </cell>
          <cell r="B2111" t="str">
            <v>ISLAND UNIT 3 WAS</v>
          </cell>
          <cell r="J2111">
            <v>1</v>
          </cell>
          <cell r="K2111">
            <v>0.86900224000000004</v>
          </cell>
        </row>
        <row r="2112">
          <cell r="A2112" t="str">
            <v>068004</v>
          </cell>
          <cell r="B2112" t="str">
            <v>ISLAND UNIT 9 WAS</v>
          </cell>
          <cell r="J2112">
            <v>1</v>
          </cell>
          <cell r="K2112">
            <v>0.86900224000000004</v>
          </cell>
        </row>
        <row r="2113">
          <cell r="A2113" t="str">
            <v>068104</v>
          </cell>
          <cell r="B2113" t="str">
            <v>ISLAND UNIT 10 WAS</v>
          </cell>
          <cell r="J2113">
            <v>1</v>
          </cell>
          <cell r="K2113">
            <v>0</v>
          </cell>
        </row>
        <row r="2114">
          <cell r="A2114" t="str">
            <v>141404</v>
          </cell>
          <cell r="B2114" t="str">
            <v>ISLAND UNIT 14 WAS</v>
          </cell>
          <cell r="J2114">
            <v>1</v>
          </cell>
          <cell r="K2114">
            <v>0.86900224000000004</v>
          </cell>
        </row>
        <row r="2115">
          <cell r="A2115" t="str">
            <v>141504</v>
          </cell>
          <cell r="B2115" t="str">
            <v>ISLAND UNIT 15 WAS</v>
          </cell>
          <cell r="J2115">
            <v>1</v>
          </cell>
          <cell r="K2115">
            <v>0.86900224000000004</v>
          </cell>
        </row>
        <row r="2116">
          <cell r="A2116" t="str">
            <v>141604</v>
          </cell>
          <cell r="B2116" t="str">
            <v>ISLAND UNIT 11 WAS</v>
          </cell>
          <cell r="J2116">
            <v>1</v>
          </cell>
          <cell r="K2116">
            <v>0.86900224000000004</v>
          </cell>
        </row>
        <row r="2117">
          <cell r="A2117" t="str">
            <v>141704</v>
          </cell>
          <cell r="B2117" t="str">
            <v>ISLAND UNIT 13 WAS</v>
          </cell>
          <cell r="J2117">
            <v>1</v>
          </cell>
          <cell r="K2117">
            <v>0.86900224000000004</v>
          </cell>
        </row>
        <row r="2118">
          <cell r="A2118" t="str">
            <v>141804</v>
          </cell>
          <cell r="B2118" t="str">
            <v>ISLAND UNIT 12 WAS</v>
          </cell>
          <cell r="J2118">
            <v>1</v>
          </cell>
          <cell r="K2118">
            <v>0.86900224000000004</v>
          </cell>
        </row>
        <row r="2119">
          <cell r="A2119" t="str">
            <v>209104</v>
          </cell>
          <cell r="B2119" t="str">
            <v>ISLAND UNIT 18 WAS</v>
          </cell>
          <cell r="J2119">
            <v>1</v>
          </cell>
          <cell r="K2119">
            <v>0.86900224000000004</v>
          </cell>
        </row>
        <row r="2120">
          <cell r="A2120" t="str">
            <v>209204</v>
          </cell>
          <cell r="B2120" t="str">
            <v>ISLAND UNIT 17 WAS</v>
          </cell>
          <cell r="J2120">
            <v>1</v>
          </cell>
          <cell r="K2120">
            <v>0.86900224000000004</v>
          </cell>
        </row>
        <row r="2121">
          <cell r="A2121" t="str">
            <v>211304</v>
          </cell>
          <cell r="B2121" t="str">
            <v>ISLAND UNIT 21 WAS</v>
          </cell>
          <cell r="J2121">
            <v>1</v>
          </cell>
          <cell r="K2121">
            <v>0.86900224000000004</v>
          </cell>
        </row>
        <row r="2122">
          <cell r="A2122" t="str">
            <v>212604</v>
          </cell>
          <cell r="B2122" t="str">
            <v>ISLAND UNIT 19 WAS</v>
          </cell>
          <cell r="J2122">
            <v>1</v>
          </cell>
          <cell r="K2122">
            <v>0</v>
          </cell>
        </row>
        <row r="2123">
          <cell r="A2123" t="str">
            <v>212648</v>
          </cell>
          <cell r="B2123" t="str">
            <v>ISLAND UNIT 19 WAS 4856-4876</v>
          </cell>
          <cell r="J2123">
            <v>1</v>
          </cell>
          <cell r="K2123">
            <v>0.86900224000000004</v>
          </cell>
        </row>
        <row r="2124">
          <cell r="A2124" t="str">
            <v>212704</v>
          </cell>
          <cell r="B2124" t="str">
            <v>ISLAND UNIT 20 WAS</v>
          </cell>
          <cell r="J2124">
            <v>1</v>
          </cell>
          <cell r="K2124">
            <v>0</v>
          </cell>
        </row>
        <row r="2125">
          <cell r="A2125" t="str">
            <v>212740</v>
          </cell>
          <cell r="B2125" t="str">
            <v>ISLAND UNIT 20 LO WAS</v>
          </cell>
          <cell r="J2125">
            <v>1</v>
          </cell>
          <cell r="K2125">
            <v>0.86900224000000004</v>
          </cell>
        </row>
        <row r="2126">
          <cell r="A2126" t="str">
            <v>212804</v>
          </cell>
          <cell r="B2126" t="str">
            <v>ISLAND UNIT 22 WAS</v>
          </cell>
          <cell r="J2126">
            <v>1</v>
          </cell>
          <cell r="K2126">
            <v>0.86900224000000004</v>
          </cell>
        </row>
        <row r="2127">
          <cell r="A2127" t="str">
            <v>212849</v>
          </cell>
          <cell r="B2127" t="str">
            <v>ISLAND UNIT 22 WAS 5082-5092</v>
          </cell>
          <cell r="J2127">
            <v>1</v>
          </cell>
          <cell r="K2127">
            <v>0.86900224000000004</v>
          </cell>
        </row>
        <row r="2128">
          <cell r="A2128" t="str">
            <v>212904</v>
          </cell>
          <cell r="B2128" t="str">
            <v>ISLAND UNIT 23 WAS</v>
          </cell>
          <cell r="J2128">
            <v>1</v>
          </cell>
          <cell r="K2128">
            <v>0.86900224000000004</v>
          </cell>
        </row>
        <row r="2129">
          <cell r="A2129" t="str">
            <v>213004</v>
          </cell>
          <cell r="B2129" t="str">
            <v>ISLAND UNIT 24 WAS</v>
          </cell>
          <cell r="J2129">
            <v>1</v>
          </cell>
          <cell r="K2129">
            <v>0.86900224000000004</v>
          </cell>
        </row>
        <row r="2130">
          <cell r="A2130" t="str">
            <v>224304</v>
          </cell>
          <cell r="B2130" t="str">
            <v>ISLAND UNIT 25 WAS</v>
          </cell>
          <cell r="J2130">
            <v>1</v>
          </cell>
          <cell r="K2130">
            <v>0.86900224000000004</v>
          </cell>
        </row>
        <row r="2131">
          <cell r="A2131" t="str">
            <v>224404</v>
          </cell>
          <cell r="B2131" t="str">
            <v>ISLAND UNIT 26 WAS</v>
          </cell>
          <cell r="J2131">
            <v>1</v>
          </cell>
          <cell r="K2131">
            <v>0.86900224000000004</v>
          </cell>
        </row>
        <row r="2132">
          <cell r="A2132" t="str">
            <v>224504</v>
          </cell>
          <cell r="B2132" t="str">
            <v>ISLAND UNIT 27 WAS</v>
          </cell>
          <cell r="J2132">
            <v>1</v>
          </cell>
          <cell r="K2132">
            <v>0.86900224000000004</v>
          </cell>
        </row>
        <row r="2133">
          <cell r="A2133" t="str">
            <v>228904</v>
          </cell>
          <cell r="B2133" t="str">
            <v>ISLAND UNIT 32 WAS</v>
          </cell>
          <cell r="J2133">
            <v>1</v>
          </cell>
          <cell r="K2133">
            <v>0.86900224000000004</v>
          </cell>
        </row>
        <row r="2134">
          <cell r="A2134" t="str">
            <v>229004</v>
          </cell>
          <cell r="B2134" t="str">
            <v>ISLAND UNIT 29 WAS</v>
          </cell>
          <cell r="J2134">
            <v>1</v>
          </cell>
          <cell r="K2134">
            <v>0.86900224000000004</v>
          </cell>
        </row>
        <row r="2135">
          <cell r="A2135" t="str">
            <v>229104</v>
          </cell>
          <cell r="B2135" t="str">
            <v>ISLAND UNIT 30 WAS</v>
          </cell>
          <cell r="J2135">
            <v>1</v>
          </cell>
          <cell r="K2135">
            <v>0.86900224000000004</v>
          </cell>
        </row>
        <row r="2136">
          <cell r="A2136" t="str">
            <v>256023</v>
          </cell>
          <cell r="B2136" t="str">
            <v>ISLAND UNIT 16 GR RIVR (C7)</v>
          </cell>
          <cell r="J2136">
            <v>0</v>
          </cell>
          <cell r="K2136">
            <v>0</v>
          </cell>
        </row>
        <row r="2137">
          <cell r="A2137" t="str">
            <v>304401</v>
          </cell>
          <cell r="B2137" t="str">
            <v>ISLAND UNIT 28 FR</v>
          </cell>
          <cell r="J2137">
            <v>0</v>
          </cell>
          <cell r="K2137">
            <v>0</v>
          </cell>
        </row>
        <row r="2138">
          <cell r="A2138" t="str">
            <v>304404</v>
          </cell>
          <cell r="B2138" t="str">
            <v>ISLAND UNIT 28 WAS</v>
          </cell>
          <cell r="J2138">
            <v>1</v>
          </cell>
          <cell r="K2138">
            <v>0.86900224000000004</v>
          </cell>
        </row>
        <row r="2139">
          <cell r="A2139" t="str">
            <v>433303</v>
          </cell>
          <cell r="B2139" t="str">
            <v>ISLAND UNIT 33 MESA</v>
          </cell>
          <cell r="J2139">
            <v>1</v>
          </cell>
          <cell r="K2139">
            <v>0.86900224000000004</v>
          </cell>
        </row>
        <row r="2140">
          <cell r="A2140" t="str">
            <v>433304</v>
          </cell>
          <cell r="B2140" t="str">
            <v>ISLAND UNIT 33 WAS</v>
          </cell>
          <cell r="J2140">
            <v>1</v>
          </cell>
          <cell r="K2140">
            <v>0.86900224000000004</v>
          </cell>
        </row>
        <row r="2141">
          <cell r="A2141" t="str">
            <v>433404</v>
          </cell>
          <cell r="B2141" t="str">
            <v>ISLAND UNIT 34 WAS</v>
          </cell>
          <cell r="J2141">
            <v>1</v>
          </cell>
          <cell r="K2141">
            <v>0.86900224000000004</v>
          </cell>
        </row>
        <row r="2142">
          <cell r="A2142" t="str">
            <v>433504</v>
          </cell>
          <cell r="B2142" t="str">
            <v>ISLAND UNIT 35 WAS</v>
          </cell>
          <cell r="J2142">
            <v>1</v>
          </cell>
          <cell r="K2142">
            <v>0.86900224000000004</v>
          </cell>
        </row>
        <row r="2143">
          <cell r="A2143" t="str">
            <v>433604</v>
          </cell>
          <cell r="B2143" t="str">
            <v>ISLAND UNIT 36 WAS</v>
          </cell>
          <cell r="J2143">
            <v>1</v>
          </cell>
          <cell r="K2143">
            <v>0.86900224000000004</v>
          </cell>
        </row>
        <row r="2144">
          <cell r="A2144" t="str">
            <v>433704</v>
          </cell>
          <cell r="B2144" t="str">
            <v>ISLAND UNIT 37 WAS</v>
          </cell>
          <cell r="J2144">
            <v>1</v>
          </cell>
          <cell r="K2144">
            <v>0.86900224000000004</v>
          </cell>
        </row>
        <row r="2145">
          <cell r="A2145" t="str">
            <v>433804</v>
          </cell>
          <cell r="B2145" t="str">
            <v>ISLAND UNIT 38 WAS</v>
          </cell>
          <cell r="J2145">
            <v>1</v>
          </cell>
          <cell r="K2145">
            <v>0.86900224000000004</v>
          </cell>
        </row>
        <row r="2146">
          <cell r="A2146" t="str">
            <v>433904</v>
          </cell>
          <cell r="B2146" t="str">
            <v>ISLAND UNIT 39 WAS</v>
          </cell>
          <cell r="J2146">
            <v>1</v>
          </cell>
          <cell r="K2146">
            <v>0.86900224000000004</v>
          </cell>
        </row>
        <row r="2147">
          <cell r="A2147" t="str">
            <v>434004</v>
          </cell>
          <cell r="B2147" t="str">
            <v>ISLAND UNIT 40 WAS</v>
          </cell>
          <cell r="J2147">
            <v>0</v>
          </cell>
          <cell r="K2147">
            <v>0</v>
          </cell>
        </row>
        <row r="2148">
          <cell r="A2148" t="str">
            <v>434104</v>
          </cell>
          <cell r="B2148" t="str">
            <v>ISLAND UNIT 41 WAS</v>
          </cell>
          <cell r="J2148">
            <v>1</v>
          </cell>
          <cell r="K2148">
            <v>0.86900224000000004</v>
          </cell>
        </row>
        <row r="2149">
          <cell r="A2149" t="str">
            <v>434204</v>
          </cell>
          <cell r="B2149" t="str">
            <v>ISLAND UNIT 42 WAS</v>
          </cell>
          <cell r="J2149">
            <v>0</v>
          </cell>
          <cell r="K2149">
            <v>0</v>
          </cell>
        </row>
        <row r="2150">
          <cell r="A2150" t="str">
            <v>434304</v>
          </cell>
          <cell r="B2150" t="str">
            <v>ISLAND UNIT 43 WAS</v>
          </cell>
          <cell r="J2150">
            <v>1</v>
          </cell>
          <cell r="K2150">
            <v>0.86900224000000004</v>
          </cell>
        </row>
        <row r="2151">
          <cell r="A2151" t="str">
            <v>434404</v>
          </cell>
          <cell r="B2151" t="str">
            <v>ISLAND UNIT 44 WAS</v>
          </cell>
          <cell r="J2151">
            <v>1</v>
          </cell>
          <cell r="K2151">
            <v>0.86900224000000004</v>
          </cell>
        </row>
        <row r="2152">
          <cell r="A2152" t="str">
            <v>434504</v>
          </cell>
          <cell r="B2152" t="str">
            <v>ISLAND UNIT 45 WAS</v>
          </cell>
          <cell r="J2152">
            <v>1</v>
          </cell>
          <cell r="K2152">
            <v>0.86900224000000004</v>
          </cell>
        </row>
        <row r="2153">
          <cell r="A2153" t="str">
            <v>434604</v>
          </cell>
          <cell r="B2153" t="str">
            <v>ISLAND UNIT 46 WAS</v>
          </cell>
          <cell r="J2153">
            <v>1</v>
          </cell>
          <cell r="K2153">
            <v>0.86900224000000004</v>
          </cell>
        </row>
        <row r="2154">
          <cell r="A2154" t="str">
            <v>441004</v>
          </cell>
          <cell r="B2154" t="str">
            <v>ISLAND UNIT 50 WAS</v>
          </cell>
          <cell r="J2154">
            <v>1</v>
          </cell>
          <cell r="K2154">
            <v>0.86900224000000004</v>
          </cell>
        </row>
        <row r="2155">
          <cell r="A2155" t="str">
            <v>441104</v>
          </cell>
          <cell r="B2155" t="str">
            <v>ISLAND UNIT 51 WAS</v>
          </cell>
          <cell r="J2155">
            <v>1</v>
          </cell>
          <cell r="K2155">
            <v>0.86900224000000004</v>
          </cell>
        </row>
        <row r="2156">
          <cell r="A2156" t="str">
            <v>441204</v>
          </cell>
          <cell r="B2156" t="str">
            <v>ISLAND UNIT 52 WAS</v>
          </cell>
          <cell r="J2156">
            <v>1</v>
          </cell>
          <cell r="K2156">
            <v>0.86900224000000004</v>
          </cell>
        </row>
        <row r="2157">
          <cell r="A2157" t="str">
            <v>441304</v>
          </cell>
          <cell r="B2157" t="str">
            <v>ISLAND UNIT 53 WAS</v>
          </cell>
          <cell r="J2157">
            <v>1</v>
          </cell>
          <cell r="K2157">
            <v>0.86900224000000004</v>
          </cell>
        </row>
        <row r="2158">
          <cell r="A2158" t="str">
            <v>441404</v>
          </cell>
          <cell r="B2158" t="str">
            <v>ISLAND UNIT 54 WAS</v>
          </cell>
          <cell r="J2158">
            <v>1</v>
          </cell>
          <cell r="K2158">
            <v>0.86900224000000004</v>
          </cell>
        </row>
        <row r="2159">
          <cell r="A2159" t="str">
            <v>441504</v>
          </cell>
          <cell r="B2159" t="str">
            <v>ISLAND UNIT 55 WAS</v>
          </cell>
          <cell r="J2159">
            <v>1</v>
          </cell>
          <cell r="K2159">
            <v>0.86900224000000004</v>
          </cell>
        </row>
        <row r="2160">
          <cell r="A2160" t="str">
            <v>441604</v>
          </cell>
          <cell r="B2160" t="str">
            <v>ISLAND UNIT 56 WAS</v>
          </cell>
          <cell r="J2160">
            <v>1</v>
          </cell>
          <cell r="K2160">
            <v>0.86900224000000004</v>
          </cell>
        </row>
        <row r="2161">
          <cell r="A2161" t="str">
            <v>445640</v>
          </cell>
          <cell r="B2161" t="str">
            <v>ISLAND UNIT 10 LOW WAS</v>
          </cell>
          <cell r="J2161">
            <v>1</v>
          </cell>
          <cell r="K2161">
            <v>0.86900224000000004</v>
          </cell>
        </row>
        <row r="2162">
          <cell r="A2162" t="str">
            <v>445740</v>
          </cell>
          <cell r="B2162" t="str">
            <v>ISLAND 20 (DO NOT USE)</v>
          </cell>
          <cell r="J2162">
            <v>0</v>
          </cell>
          <cell r="K2162">
            <v>0</v>
          </cell>
        </row>
        <row r="2163">
          <cell r="A2163" t="str">
            <v>445804</v>
          </cell>
          <cell r="B2163" t="str">
            <v>ISLAND UNIT 64 WAS</v>
          </cell>
          <cell r="J2163">
            <v>1</v>
          </cell>
          <cell r="K2163">
            <v>0.86900224000000004</v>
          </cell>
        </row>
        <row r="2164">
          <cell r="A2164" t="str">
            <v>445904</v>
          </cell>
          <cell r="B2164" t="str">
            <v>ISLAND UNIT 65 WAS</v>
          </cell>
          <cell r="J2164">
            <v>1</v>
          </cell>
          <cell r="K2164">
            <v>0.86900224000000004</v>
          </cell>
        </row>
        <row r="2165">
          <cell r="A2165" t="str">
            <v>446004</v>
          </cell>
          <cell r="B2165" t="str">
            <v>ISLAND UNIT 66 WAS</v>
          </cell>
          <cell r="J2165">
            <v>1</v>
          </cell>
          <cell r="K2165">
            <v>0.86900224000000004</v>
          </cell>
        </row>
        <row r="2166">
          <cell r="A2166" t="str">
            <v>446104</v>
          </cell>
          <cell r="B2166" t="str">
            <v>ISLAND UNIT 67 WAS</v>
          </cell>
          <cell r="J2166">
            <v>1</v>
          </cell>
          <cell r="K2166">
            <v>0.86900224000000004</v>
          </cell>
        </row>
        <row r="2167">
          <cell r="A2167" t="str">
            <v>446204</v>
          </cell>
          <cell r="B2167" t="str">
            <v>ISLAND UNIT 68 WAS</v>
          </cell>
          <cell r="J2167">
            <v>1</v>
          </cell>
          <cell r="K2167">
            <v>0.86900224000000004</v>
          </cell>
        </row>
        <row r="2168">
          <cell r="A2168" t="str">
            <v>453804</v>
          </cell>
          <cell r="B2168" t="str">
            <v>ISLAND UNIT 47 WAS</v>
          </cell>
          <cell r="J2168">
            <v>1</v>
          </cell>
          <cell r="K2168">
            <v>0.86900224000000004</v>
          </cell>
        </row>
        <row r="2169">
          <cell r="A2169" t="str">
            <v>453904</v>
          </cell>
          <cell r="B2169" t="str">
            <v>ISLAND UNIT 57 WAS</v>
          </cell>
          <cell r="J2169">
            <v>1</v>
          </cell>
          <cell r="K2169">
            <v>0.86900224000000004</v>
          </cell>
        </row>
        <row r="2170">
          <cell r="A2170" t="str">
            <v>454004</v>
          </cell>
          <cell r="B2170" t="str">
            <v>ISLAND UNIT 58 WAS</v>
          </cell>
          <cell r="J2170">
            <v>1</v>
          </cell>
          <cell r="K2170">
            <v>0.86900224000000004</v>
          </cell>
        </row>
        <row r="2171">
          <cell r="A2171" t="str">
            <v>454104</v>
          </cell>
          <cell r="B2171" t="str">
            <v>ISLAND UNIT 59 WAS</v>
          </cell>
          <cell r="J2171">
            <v>1</v>
          </cell>
          <cell r="K2171">
            <v>0.86900224000000004</v>
          </cell>
        </row>
        <row r="2172">
          <cell r="A2172" t="str">
            <v>454204</v>
          </cell>
          <cell r="B2172" t="str">
            <v>ISLAND UNIT 60 WAS</v>
          </cell>
          <cell r="J2172">
            <v>1</v>
          </cell>
          <cell r="K2172">
            <v>0.86900224000000004</v>
          </cell>
        </row>
        <row r="2173">
          <cell r="A2173" t="str">
            <v>454304</v>
          </cell>
          <cell r="B2173" t="str">
            <v>ISLAND UNIT 69 WAS</v>
          </cell>
          <cell r="J2173">
            <v>1</v>
          </cell>
          <cell r="K2173">
            <v>0.86900224000000004</v>
          </cell>
        </row>
        <row r="2174">
          <cell r="A2174" t="str">
            <v>454404</v>
          </cell>
          <cell r="B2174" t="str">
            <v>ISLAND UNIT 70 WAS</v>
          </cell>
          <cell r="J2174">
            <v>1</v>
          </cell>
          <cell r="K2174">
            <v>0.86900224000000004</v>
          </cell>
        </row>
        <row r="2175">
          <cell r="A2175" t="str">
            <v>454504</v>
          </cell>
          <cell r="B2175" t="str">
            <v>ISLAND UNIT 71 WAS</v>
          </cell>
          <cell r="J2175">
            <v>1</v>
          </cell>
          <cell r="K2175">
            <v>0.86900224000000004</v>
          </cell>
        </row>
        <row r="2176">
          <cell r="A2176" t="str">
            <v>454604</v>
          </cell>
          <cell r="B2176" t="str">
            <v>ISLAND UNIT 72 WAS</v>
          </cell>
          <cell r="J2176">
            <v>1</v>
          </cell>
          <cell r="K2176">
            <v>0.86900224000000004</v>
          </cell>
        </row>
        <row r="2177">
          <cell r="A2177" t="str">
            <v>454704</v>
          </cell>
          <cell r="B2177" t="str">
            <v>ISLAND UNIT 73 WAS</v>
          </cell>
          <cell r="J2177">
            <v>1</v>
          </cell>
          <cell r="K2177">
            <v>0.86900224000000004</v>
          </cell>
        </row>
        <row r="2178">
          <cell r="A2178" t="str">
            <v>454804</v>
          </cell>
          <cell r="B2178" t="str">
            <v>ISLAND UNIT 74 WAS</v>
          </cell>
          <cell r="J2178">
            <v>1</v>
          </cell>
          <cell r="K2178">
            <v>0.86900224000000004</v>
          </cell>
        </row>
        <row r="2179">
          <cell r="A2179" t="str">
            <v>474804</v>
          </cell>
          <cell r="B2179" t="str">
            <v>ISLAND UNIT 75 WAS</v>
          </cell>
          <cell r="J2179">
            <v>1</v>
          </cell>
          <cell r="K2179">
            <v>0.86900224000000004</v>
          </cell>
        </row>
        <row r="2180">
          <cell r="A2180" t="str">
            <v>474904</v>
          </cell>
          <cell r="B2180" t="str">
            <v>ISLAND UNIT 76 WAS</v>
          </cell>
          <cell r="J2180">
            <v>1</v>
          </cell>
          <cell r="K2180">
            <v>0.86900224000000004</v>
          </cell>
        </row>
        <row r="2181">
          <cell r="A2181" t="str">
            <v>475004</v>
          </cell>
          <cell r="B2181" t="str">
            <v>ISLAND UNIT 77 WAS</v>
          </cell>
          <cell r="J2181">
            <v>1</v>
          </cell>
          <cell r="K2181">
            <v>0.86900224000000004</v>
          </cell>
        </row>
        <row r="2182">
          <cell r="A2182" t="str">
            <v>475104</v>
          </cell>
          <cell r="B2182" t="str">
            <v>ISLAND UNIT 78 WAS</v>
          </cell>
          <cell r="J2182">
            <v>1</v>
          </cell>
          <cell r="K2182">
            <v>0.86900224000000004</v>
          </cell>
        </row>
        <row r="2183">
          <cell r="A2183" t="str">
            <v>475204</v>
          </cell>
          <cell r="B2183" t="str">
            <v>ISLAND UNIT 79 WAS</v>
          </cell>
          <cell r="J2183">
            <v>1</v>
          </cell>
          <cell r="K2183">
            <v>0.86900224000000004</v>
          </cell>
        </row>
        <row r="2184">
          <cell r="A2184" t="str">
            <v>475304</v>
          </cell>
          <cell r="B2184" t="str">
            <v>ISLAND UNIT 80 WAS</v>
          </cell>
          <cell r="J2184">
            <v>1</v>
          </cell>
          <cell r="K2184">
            <v>0.86900224000000004</v>
          </cell>
        </row>
        <row r="2185">
          <cell r="A2185" t="str">
            <v>475404</v>
          </cell>
          <cell r="B2185" t="str">
            <v>ISLAND UNIT 81 WAS</v>
          </cell>
          <cell r="J2185">
            <v>1</v>
          </cell>
          <cell r="K2185">
            <v>0.86900224000000004</v>
          </cell>
        </row>
        <row r="2186">
          <cell r="A2186" t="str">
            <v>475504</v>
          </cell>
          <cell r="B2186" t="str">
            <v>ISLAND UNIT 82 WAS</v>
          </cell>
          <cell r="J2186">
            <v>1</v>
          </cell>
          <cell r="K2186">
            <v>0.86900224000000004</v>
          </cell>
        </row>
        <row r="2187">
          <cell r="A2187" t="str">
            <v>480803</v>
          </cell>
          <cell r="B2187" t="str">
            <v>ISLAND UNIT 83 MESA</v>
          </cell>
          <cell r="J2187">
            <v>1</v>
          </cell>
          <cell r="K2187">
            <v>0.79828269000000007</v>
          </cell>
        </row>
        <row r="2188">
          <cell r="A2188" t="str">
            <v>480804</v>
          </cell>
          <cell r="B2188" t="str">
            <v>ISLAND UNIT 83 WAS</v>
          </cell>
          <cell r="J2188">
            <v>1</v>
          </cell>
          <cell r="K2188">
            <v>0.86900224000000004</v>
          </cell>
        </row>
        <row r="2189">
          <cell r="A2189" t="str">
            <v>486704</v>
          </cell>
          <cell r="B2189" t="str">
            <v>ISLAND UNIT 84 WAS</v>
          </cell>
          <cell r="J2189">
            <v>0</v>
          </cell>
          <cell r="K2189">
            <v>0</v>
          </cell>
        </row>
        <row r="2190">
          <cell r="A2190" t="str">
            <v>486804</v>
          </cell>
          <cell r="B2190" t="str">
            <v>ISLAND UNIT 85 WAS</v>
          </cell>
          <cell r="J2190">
            <v>0</v>
          </cell>
          <cell r="K2190">
            <v>0</v>
          </cell>
        </row>
        <row r="2191">
          <cell r="A2191" t="str">
            <v>486902</v>
          </cell>
          <cell r="B2191" t="str">
            <v>ISLAND UNIT 86 DK  (C7)</v>
          </cell>
          <cell r="J2191">
            <v>0</v>
          </cell>
          <cell r="K2191">
            <v>0</v>
          </cell>
        </row>
        <row r="2192">
          <cell r="A2192" t="str">
            <v>486903</v>
          </cell>
          <cell r="B2192" t="str">
            <v>ISLAND UNIT 86 MESA</v>
          </cell>
          <cell r="J2192">
            <v>1</v>
          </cell>
          <cell r="K2192">
            <v>0.79828268000000002</v>
          </cell>
        </row>
        <row r="2193">
          <cell r="A2193" t="str">
            <v>486904</v>
          </cell>
          <cell r="B2193" t="str">
            <v>ISLAND UNIT 86 WAS</v>
          </cell>
          <cell r="J2193">
            <v>1</v>
          </cell>
          <cell r="K2193">
            <v>0.8690022300000001</v>
          </cell>
        </row>
        <row r="2194">
          <cell r="A2194" t="str">
            <v>486905</v>
          </cell>
          <cell r="B2194" t="str">
            <v>ISLAND UNIT 86 MANCOS</v>
          </cell>
          <cell r="J2194">
            <v>0</v>
          </cell>
          <cell r="K2194">
            <v>0</v>
          </cell>
        </row>
        <row r="2195">
          <cell r="A2195" t="str">
            <v>487004</v>
          </cell>
          <cell r="B2195" t="str">
            <v>ISLAND UNIT 87 WAS</v>
          </cell>
          <cell r="J2195">
            <v>1</v>
          </cell>
          <cell r="K2195">
            <v>0</v>
          </cell>
        </row>
        <row r="2196">
          <cell r="A2196" t="str">
            <v>489104</v>
          </cell>
          <cell r="B2196" t="str">
            <v>ISLAND UNIT 48 WAS</v>
          </cell>
          <cell r="J2196">
            <v>0</v>
          </cell>
          <cell r="K2196">
            <v>0</v>
          </cell>
        </row>
        <row r="2197">
          <cell r="A2197" t="str">
            <v>489204</v>
          </cell>
          <cell r="B2197" t="str">
            <v>ISLAND UNIT 49 WAS</v>
          </cell>
          <cell r="J2197">
            <v>0</v>
          </cell>
          <cell r="K2197">
            <v>0</v>
          </cell>
        </row>
        <row r="2198">
          <cell r="A2198" t="str">
            <v>558600</v>
          </cell>
          <cell r="B2198" t="str">
            <v>ISLAND UNIT 88</v>
          </cell>
          <cell r="J2198">
            <v>0</v>
          </cell>
          <cell r="K2198">
            <v>0</v>
          </cell>
        </row>
        <row r="2199">
          <cell r="A2199" t="str">
            <v>558700</v>
          </cell>
          <cell r="B2199" t="str">
            <v>ISLAND UNIT 89</v>
          </cell>
          <cell r="J2199">
            <v>0</v>
          </cell>
          <cell r="K2199">
            <v>0</v>
          </cell>
        </row>
        <row r="2200">
          <cell r="A2200" t="str">
            <v>558800</v>
          </cell>
          <cell r="B2200" t="str">
            <v>ISLAND UNIT 90</v>
          </cell>
          <cell r="J2200">
            <v>0</v>
          </cell>
          <cell r="K2200">
            <v>0</v>
          </cell>
        </row>
        <row r="2201">
          <cell r="A2201" t="str">
            <v>558900</v>
          </cell>
          <cell r="B2201" t="str">
            <v>ISLAND UNIT 91</v>
          </cell>
          <cell r="J2201">
            <v>0</v>
          </cell>
          <cell r="K2201">
            <v>0</v>
          </cell>
        </row>
        <row r="2202">
          <cell r="A2202" t="str">
            <v>559000</v>
          </cell>
          <cell r="B2202" t="str">
            <v>ISLAND UNIT 92</v>
          </cell>
          <cell r="J2202">
            <v>0</v>
          </cell>
          <cell r="K2202">
            <v>0</v>
          </cell>
        </row>
        <row r="2203">
          <cell r="A2203" t="str">
            <v>559100</v>
          </cell>
          <cell r="B2203" t="str">
            <v>ISLAND UNIT 93</v>
          </cell>
          <cell r="J2203">
            <v>0</v>
          </cell>
          <cell r="K2203">
            <v>0</v>
          </cell>
        </row>
        <row r="2204">
          <cell r="A2204" t="str">
            <v>559200</v>
          </cell>
          <cell r="B2204" t="str">
            <v>ISLAND UNIT 94</v>
          </cell>
          <cell r="J2204">
            <v>0</v>
          </cell>
          <cell r="K2204">
            <v>0</v>
          </cell>
        </row>
        <row r="2205">
          <cell r="A2205" t="str">
            <v>559300</v>
          </cell>
          <cell r="B2205" t="str">
            <v>ISLAND UNIT 95</v>
          </cell>
          <cell r="J2205">
            <v>0</v>
          </cell>
          <cell r="K2205">
            <v>0</v>
          </cell>
        </row>
        <row r="2206">
          <cell r="A2206" t="str">
            <v>559400</v>
          </cell>
          <cell r="B2206" t="str">
            <v>ISLAND UNIT 96</v>
          </cell>
          <cell r="J2206">
            <v>0</v>
          </cell>
          <cell r="K2206">
            <v>0</v>
          </cell>
        </row>
        <row r="2207">
          <cell r="A2207" t="str">
            <v>559500</v>
          </cell>
          <cell r="B2207" t="str">
            <v>ISLAND UNIT 97</v>
          </cell>
          <cell r="J2207">
            <v>0</v>
          </cell>
          <cell r="K2207">
            <v>0</v>
          </cell>
        </row>
        <row r="2208">
          <cell r="A2208" t="str">
            <v>559600</v>
          </cell>
          <cell r="B2208" t="str">
            <v>ISLAND UNIT 98</v>
          </cell>
          <cell r="J2208">
            <v>0</v>
          </cell>
          <cell r="K2208">
            <v>0</v>
          </cell>
        </row>
        <row r="2209">
          <cell r="A2209" t="str">
            <v>559700</v>
          </cell>
          <cell r="B2209" t="str">
            <v>ISLAND UNIT 99</v>
          </cell>
          <cell r="J2209">
            <v>0</v>
          </cell>
          <cell r="K2209">
            <v>0</v>
          </cell>
        </row>
        <row r="2210">
          <cell r="A2210" t="str">
            <v>559800</v>
          </cell>
          <cell r="B2210" t="str">
            <v>ISLAND UNIT 100</v>
          </cell>
          <cell r="J2210">
            <v>0</v>
          </cell>
          <cell r="K2210">
            <v>0</v>
          </cell>
        </row>
        <row r="2211">
          <cell r="A2211" t="str">
            <v>559900</v>
          </cell>
          <cell r="B2211" t="str">
            <v>ISLAND UNIT 101</v>
          </cell>
          <cell r="J2211">
            <v>0</v>
          </cell>
          <cell r="K2211">
            <v>0</v>
          </cell>
        </row>
        <row r="2212">
          <cell r="A2212" t="str">
            <v>560000</v>
          </cell>
          <cell r="B2212" t="str">
            <v>ISLAND UNIT 102</v>
          </cell>
          <cell r="J2212">
            <v>0</v>
          </cell>
          <cell r="K2212">
            <v>0</v>
          </cell>
        </row>
        <row r="2213">
          <cell r="A2213" t="str">
            <v>560100</v>
          </cell>
          <cell r="B2213" t="str">
            <v>ISLAND UNIT 103</v>
          </cell>
          <cell r="J2213">
            <v>0</v>
          </cell>
          <cell r="K2213">
            <v>0</v>
          </cell>
        </row>
        <row r="2214">
          <cell r="A2214" t="str">
            <v>560200</v>
          </cell>
          <cell r="B2214" t="str">
            <v>ISLAND UNIT 104</v>
          </cell>
          <cell r="J2214">
            <v>0</v>
          </cell>
          <cell r="K2214">
            <v>0</v>
          </cell>
        </row>
        <row r="2215">
          <cell r="A2215" t="str">
            <v>061308</v>
          </cell>
          <cell r="B2215" t="str">
            <v>ISLAND BUTTE 2 DES CR</v>
          </cell>
          <cell r="J2215">
            <v>0</v>
          </cell>
          <cell r="K2215">
            <v>0</v>
          </cell>
        </row>
        <row r="2216">
          <cell r="A2216" t="str">
            <v>372908</v>
          </cell>
          <cell r="B2216" t="str">
            <v>ISLAND BUTTE 8 DES CR</v>
          </cell>
          <cell r="J2216">
            <v>0</v>
          </cell>
          <cell r="K2216">
            <v>0</v>
          </cell>
        </row>
        <row r="2217">
          <cell r="A2217" t="str">
            <v>378108</v>
          </cell>
          <cell r="B2217" t="str">
            <v>ISLAND BUTTE II 5 DES CR</v>
          </cell>
          <cell r="J2217">
            <v>0</v>
          </cell>
          <cell r="K2217">
            <v>0</v>
          </cell>
        </row>
        <row r="2218">
          <cell r="A2218" t="str">
            <v>393308</v>
          </cell>
          <cell r="B2218" t="str">
            <v>ISLAND BTTE 8 (SEE 372908)</v>
          </cell>
          <cell r="J2218">
            <v>0</v>
          </cell>
          <cell r="K2218">
            <v>0</v>
          </cell>
        </row>
        <row r="2219">
          <cell r="A2219" t="str">
            <v>068503</v>
          </cell>
          <cell r="B2219" t="str">
            <v>JACKKNIFE SPRINGS 1 MESA</v>
          </cell>
          <cell r="J2219">
            <v>0.43809999999999999</v>
          </cell>
          <cell r="K2219">
            <v>0</v>
          </cell>
        </row>
        <row r="2220">
          <cell r="A2220" t="str">
            <v>068603</v>
          </cell>
          <cell r="B2220" t="str">
            <v>JACKKNIFE SPRINGS 2 MESA</v>
          </cell>
          <cell r="J2220">
            <v>0</v>
          </cell>
          <cell r="K2220">
            <v>0.38402839999999999</v>
          </cell>
        </row>
        <row r="2221">
          <cell r="A2221" t="str">
            <v>068637</v>
          </cell>
          <cell r="B2221" t="str">
            <v>JACKKNIFE SPRINGS 2 (SEE MESA)</v>
          </cell>
          <cell r="J2221">
            <v>0.43809999999999999</v>
          </cell>
          <cell r="K2221">
            <v>0</v>
          </cell>
        </row>
        <row r="2222">
          <cell r="A2222" t="str">
            <v>068663</v>
          </cell>
          <cell r="B2222" t="str">
            <v>JACKKNIFE SPRINGS 2 SHALLOW MESA</v>
          </cell>
          <cell r="J2222">
            <v>0</v>
          </cell>
          <cell r="K2222">
            <v>0</v>
          </cell>
        </row>
        <row r="2223">
          <cell r="A2223" t="str">
            <v>241602</v>
          </cell>
          <cell r="B2223" t="str">
            <v>JACKKNIFE SPRINGS 6 DK</v>
          </cell>
          <cell r="J2223">
            <v>0.41249999999999998</v>
          </cell>
          <cell r="K2223">
            <v>0.35905385000000001</v>
          </cell>
        </row>
        <row r="2224">
          <cell r="A2224" t="str">
            <v>241637</v>
          </cell>
          <cell r="B2224" t="str">
            <v>JACKKNIFE SPRINGS 6 BLAIR</v>
          </cell>
          <cell r="J2224">
            <v>0.43809999999999999</v>
          </cell>
          <cell r="K2224">
            <v>0.38402839999999999</v>
          </cell>
        </row>
        <row r="2225">
          <cell r="A2225" t="str">
            <v>431103</v>
          </cell>
          <cell r="B2225" t="str">
            <v>JACKKNIFE SPRINGS 5 MESA</v>
          </cell>
          <cell r="J2225">
            <v>0.43809999999999999</v>
          </cell>
          <cell r="K2225">
            <v>0.38402839999999999</v>
          </cell>
        </row>
        <row r="2226">
          <cell r="A2226" t="str">
            <v>446337</v>
          </cell>
          <cell r="B2226" t="str">
            <v>JACKKNIFE SPRINGS 7 BLAIR</v>
          </cell>
          <cell r="J2226">
            <v>0.43809999999999999</v>
          </cell>
          <cell r="K2226">
            <v>0.38402839999999999</v>
          </cell>
        </row>
        <row r="2227">
          <cell r="A2227" t="str">
            <v>446437</v>
          </cell>
          <cell r="B2227" t="str">
            <v>JACKKNIFE SPRINGS 8 BLAIR</v>
          </cell>
          <cell r="J2227">
            <v>0.43809999999999999</v>
          </cell>
          <cell r="K2227">
            <v>0.38402839999999999</v>
          </cell>
        </row>
        <row r="2228">
          <cell r="A2228" t="str">
            <v>446537</v>
          </cell>
          <cell r="B2228" t="str">
            <v>JACKKNIFE SPRINGS 9 BLAIR</v>
          </cell>
          <cell r="J2228">
            <v>0.43809999999999999</v>
          </cell>
          <cell r="K2228">
            <v>0.38402839999999999</v>
          </cell>
        </row>
        <row r="2229">
          <cell r="A2229" t="str">
            <v>446637</v>
          </cell>
          <cell r="B2229" t="str">
            <v>JACKKNIFE SPRINGS 10 BLAIR</v>
          </cell>
          <cell r="J2229">
            <v>0.43809999999999999</v>
          </cell>
          <cell r="K2229">
            <v>0.38402839999999999</v>
          </cell>
        </row>
        <row r="2230">
          <cell r="A2230" t="str">
            <v>474211</v>
          </cell>
          <cell r="B2230" t="str">
            <v>JACKKNIFE 11 (SEE 474237)</v>
          </cell>
          <cell r="J2230">
            <v>0.43809999999999999</v>
          </cell>
          <cell r="K2230">
            <v>0</v>
          </cell>
        </row>
        <row r="2231">
          <cell r="A2231" t="str">
            <v>474237</v>
          </cell>
          <cell r="B2231" t="str">
            <v>JACKKNIFE SPRINGS 11 BLAIR</v>
          </cell>
          <cell r="J2231">
            <v>0.43809999999999999</v>
          </cell>
          <cell r="K2231">
            <v>0.38402839999999999</v>
          </cell>
        </row>
        <row r="2232">
          <cell r="A2232" t="str">
            <v>065406</v>
          </cell>
          <cell r="B2232" t="str">
            <v>JACKS DRAW UNIT 2 FT UN</v>
          </cell>
          <cell r="J2232">
            <v>1</v>
          </cell>
          <cell r="K2232">
            <v>0.86031250000000004</v>
          </cell>
        </row>
        <row r="2233">
          <cell r="A2233" t="str">
            <v>065506</v>
          </cell>
          <cell r="B2233" t="str">
            <v>JACKS DRAW UNIT 3 FT UN</v>
          </cell>
          <cell r="J2233">
            <v>1</v>
          </cell>
          <cell r="K2233">
            <v>0.86031250000000004</v>
          </cell>
        </row>
        <row r="2234">
          <cell r="A2234" t="str">
            <v>065606</v>
          </cell>
          <cell r="B2234" t="str">
            <v>JACKS DRAW UNIT 9 FT UN</v>
          </cell>
          <cell r="J2234">
            <v>1</v>
          </cell>
          <cell r="K2234">
            <v>0.86031250000000004</v>
          </cell>
        </row>
        <row r="2235">
          <cell r="A2235" t="str">
            <v>065706</v>
          </cell>
          <cell r="B2235" t="str">
            <v>JACKS DRAW UNIT 13 FT UN</v>
          </cell>
          <cell r="J2235">
            <v>0</v>
          </cell>
          <cell r="K2235">
            <v>0.86031250000000004</v>
          </cell>
        </row>
        <row r="2236">
          <cell r="A2236" t="str">
            <v>065806</v>
          </cell>
          <cell r="B2236" t="str">
            <v>JACKS DRAW UNIT 15 FT UN</v>
          </cell>
          <cell r="J2236">
            <v>0</v>
          </cell>
          <cell r="K2236">
            <v>0.86031250000000004</v>
          </cell>
        </row>
        <row r="2237">
          <cell r="A2237" t="str">
            <v>065904</v>
          </cell>
          <cell r="B2237" t="str">
            <v>JACKS DRAW UNIT 4 WAS</v>
          </cell>
          <cell r="J2237">
            <v>0</v>
          </cell>
          <cell r="K2237">
            <v>0</v>
          </cell>
        </row>
        <row r="2238">
          <cell r="A2238" t="str">
            <v>066106</v>
          </cell>
          <cell r="B2238" t="str">
            <v>JACKS DRAW UNIT 5 FT UN</v>
          </cell>
          <cell r="J2238">
            <v>0.605263</v>
          </cell>
          <cell r="K2238">
            <v>0.51513138999999997</v>
          </cell>
        </row>
        <row r="2239">
          <cell r="A2239" t="str">
            <v>066206</v>
          </cell>
          <cell r="B2239" t="str">
            <v>JACKS DRAW UNIT 8 FT UN</v>
          </cell>
          <cell r="J2239">
            <v>0.605263</v>
          </cell>
          <cell r="K2239">
            <v>0.51513138999999997</v>
          </cell>
        </row>
        <row r="2240">
          <cell r="A2240" t="str">
            <v>219604</v>
          </cell>
          <cell r="B2240" t="str">
            <v>JACKS DRAW UNIT 16 WAS</v>
          </cell>
          <cell r="J2240">
            <v>0</v>
          </cell>
          <cell r="K2240">
            <v>0</v>
          </cell>
        </row>
        <row r="2241">
          <cell r="A2241" t="str">
            <v>445504</v>
          </cell>
          <cell r="B2241" t="str">
            <v>JACKS DRAW UNIT 17 WAS - (DO NOT USE</v>
          </cell>
          <cell r="J2241">
            <v>0</v>
          </cell>
          <cell r="K2241">
            <v>0</v>
          </cell>
        </row>
        <row r="2242">
          <cell r="A2242" t="str">
            <v>445506</v>
          </cell>
          <cell r="B2242" t="str">
            <v>JACKS DRAW UNIT 17 FT UN</v>
          </cell>
          <cell r="J2242">
            <v>1</v>
          </cell>
          <cell r="K2242">
            <v>0.86031250000000004</v>
          </cell>
        </row>
        <row r="2243">
          <cell r="A2243" t="str">
            <v>563506</v>
          </cell>
          <cell r="B2243" t="str">
            <v>JACKS DRAW UNIT 18 FT UN</v>
          </cell>
          <cell r="J2243">
            <v>1</v>
          </cell>
          <cell r="K2243">
            <v>0.86031230999999997</v>
          </cell>
        </row>
        <row r="2244">
          <cell r="A2244" t="str">
            <v>584506</v>
          </cell>
          <cell r="B2244" t="str">
            <v>JACKS DRAW UNIT 19 FT UN</v>
          </cell>
          <cell r="J2244">
            <v>0.62021519999999997</v>
          </cell>
          <cell r="K2244">
            <v>0.52746718000000004</v>
          </cell>
        </row>
        <row r="2245">
          <cell r="A2245" t="str">
            <v>610006</v>
          </cell>
          <cell r="B2245" t="str">
            <v>JACKS DRAW UNIT 20 FT UN</v>
          </cell>
          <cell r="J2245">
            <v>1</v>
          </cell>
          <cell r="K2245">
            <v>0.86031230000000003</v>
          </cell>
        </row>
        <row r="2246">
          <cell r="A2246" t="str">
            <v>610026</v>
          </cell>
          <cell r="B2246" t="str">
            <v>JACKS DRAW 20 LANCE</v>
          </cell>
          <cell r="J2246">
            <v>0</v>
          </cell>
          <cell r="K2246">
            <v>0</v>
          </cell>
        </row>
        <row r="2247">
          <cell r="A2247" t="str">
            <v>067106</v>
          </cell>
          <cell r="B2247" t="str">
            <v>JOHNSON RIDGE 1 FT UN</v>
          </cell>
          <cell r="J2247">
            <v>1</v>
          </cell>
          <cell r="K2247">
            <v>0.875</v>
          </cell>
        </row>
        <row r="2248">
          <cell r="A2248" t="str">
            <v>067206</v>
          </cell>
          <cell r="B2248" t="str">
            <v>JOHNSON RIDGE 2 FT UN</v>
          </cell>
          <cell r="J2248">
            <v>0.5</v>
          </cell>
          <cell r="K2248">
            <v>0.40749999999999997</v>
          </cell>
        </row>
        <row r="2249">
          <cell r="A2249" t="str">
            <v>067306</v>
          </cell>
          <cell r="B2249" t="str">
            <v>JOHNSON RIDGE 4 FT UN</v>
          </cell>
          <cell r="J2249">
            <v>1</v>
          </cell>
          <cell r="K2249">
            <v>0.875</v>
          </cell>
        </row>
        <row r="2250">
          <cell r="A2250" t="str">
            <v>142003</v>
          </cell>
          <cell r="B2250" t="str">
            <v>JOHNSON RIDGE 6 MESA</v>
          </cell>
          <cell r="J2250">
            <v>1</v>
          </cell>
          <cell r="K2250">
            <v>0.875</v>
          </cell>
        </row>
        <row r="2251">
          <cell r="A2251" t="str">
            <v>142103</v>
          </cell>
          <cell r="B2251" t="str">
            <v>JOHNSON RIDGE 7 MESA</v>
          </cell>
          <cell r="J2251">
            <v>1</v>
          </cell>
          <cell r="K2251">
            <v>0.875</v>
          </cell>
        </row>
        <row r="2252">
          <cell r="A2252" t="str">
            <v>256906</v>
          </cell>
          <cell r="B2252" t="str">
            <v>JOHNSON RIDGE 33-28 FT UN</v>
          </cell>
          <cell r="J2252">
            <v>0</v>
          </cell>
          <cell r="K2252">
            <v>0</v>
          </cell>
        </row>
        <row r="2253">
          <cell r="A2253" t="str">
            <v>413403</v>
          </cell>
          <cell r="B2253" t="str">
            <v>JOHNSON RIDGE 62-8 MESA</v>
          </cell>
          <cell r="J2253">
            <v>0</v>
          </cell>
          <cell r="K2253">
            <v>0</v>
          </cell>
        </row>
        <row r="2254">
          <cell r="A2254" t="str">
            <v>413803</v>
          </cell>
          <cell r="B2254" t="str">
            <v>JOHNSON RIDGE 46-17 MESA</v>
          </cell>
          <cell r="J2254">
            <v>0.5</v>
          </cell>
          <cell r="K2254">
            <v>0.40749999999999997</v>
          </cell>
        </row>
        <row r="2255">
          <cell r="A2255" t="str">
            <v>444503</v>
          </cell>
          <cell r="B2255" t="str">
            <v>JOHNSON RIDGE 8 MESA</v>
          </cell>
          <cell r="J2255">
            <v>1</v>
          </cell>
          <cell r="K2255">
            <v>0.875</v>
          </cell>
        </row>
        <row r="2256">
          <cell r="A2256" t="str">
            <v>444506</v>
          </cell>
          <cell r="B2256" t="str">
            <v>JOHNSON RIDGE 8 FT UN</v>
          </cell>
          <cell r="J2256">
            <v>1</v>
          </cell>
          <cell r="K2256">
            <v>0.875</v>
          </cell>
        </row>
        <row r="2257">
          <cell r="A2257" t="str">
            <v>444603</v>
          </cell>
          <cell r="B2257" t="str">
            <v>JOHNSON RIDGE 11 MESA</v>
          </cell>
          <cell r="J2257">
            <v>0</v>
          </cell>
          <cell r="K2257">
            <v>0</v>
          </cell>
        </row>
        <row r="2258">
          <cell r="A2258" t="str">
            <v>444644</v>
          </cell>
          <cell r="B2258" t="str">
            <v>JOHNSON RIDGE 11 TRANS</v>
          </cell>
          <cell r="J2258">
            <v>0</v>
          </cell>
          <cell r="K2258">
            <v>0</v>
          </cell>
        </row>
        <row r="2259">
          <cell r="A2259" t="str">
            <v>453606</v>
          </cell>
          <cell r="B2259" t="str">
            <v>JOHNSON RIDGE 10 FT UN</v>
          </cell>
          <cell r="J2259">
            <v>0</v>
          </cell>
          <cell r="K2259">
            <v>0</v>
          </cell>
        </row>
        <row r="2260">
          <cell r="A2260" t="str">
            <v>453644</v>
          </cell>
          <cell r="B2260" t="str">
            <v>JOHNSON RIDGE 10 TRANS</v>
          </cell>
          <cell r="J2260">
            <v>0</v>
          </cell>
          <cell r="K2260">
            <v>0</v>
          </cell>
        </row>
        <row r="2261">
          <cell r="A2261" t="str">
            <v>453706</v>
          </cell>
          <cell r="B2261" t="str">
            <v>JOHNSON RIDGE 12 FT UN</v>
          </cell>
          <cell r="J2261">
            <v>0</v>
          </cell>
          <cell r="K2261">
            <v>0</v>
          </cell>
        </row>
        <row r="2262">
          <cell r="A2262" t="str">
            <v>453744</v>
          </cell>
          <cell r="B2262" t="str">
            <v>JOHNSON RIDGE 12 TRANS</v>
          </cell>
          <cell r="J2262">
            <v>0.5</v>
          </cell>
          <cell r="K2262">
            <v>0.40749999999999997</v>
          </cell>
        </row>
        <row r="2263">
          <cell r="A2263" t="str">
            <v>456344</v>
          </cell>
          <cell r="B2263" t="str">
            <v>JOHNSON RIDGE 13 TRANS</v>
          </cell>
          <cell r="J2263">
            <v>0</v>
          </cell>
          <cell r="K2263">
            <v>0</v>
          </cell>
        </row>
        <row r="2264">
          <cell r="A2264" t="str">
            <v>506103</v>
          </cell>
          <cell r="B2264" t="str">
            <v>JOHNSON RIDGE S71-28 MESA</v>
          </cell>
          <cell r="J2264">
            <v>0</v>
          </cell>
          <cell r="K2264">
            <v>0</v>
          </cell>
        </row>
        <row r="2265">
          <cell r="A2265" t="str">
            <v>530103</v>
          </cell>
          <cell r="B2265" t="str">
            <v>JOHNSON RDG S90-17 (SEE TRANS)</v>
          </cell>
          <cell r="J2265">
            <v>0</v>
          </cell>
          <cell r="K2265">
            <v>0</v>
          </cell>
        </row>
        <row r="2266">
          <cell r="A2266" t="str">
            <v>530144</v>
          </cell>
          <cell r="B2266" t="str">
            <v>JOHNSON RIDGE S90-17 TRANS</v>
          </cell>
          <cell r="J2266">
            <v>0.5</v>
          </cell>
          <cell r="K2266">
            <v>0.40749999999999997</v>
          </cell>
        </row>
        <row r="2267">
          <cell r="A2267" t="str">
            <v>530203</v>
          </cell>
          <cell r="B2267" t="str">
            <v>JOHNSON RDG S89-17 (SEE TRANS)</v>
          </cell>
          <cell r="J2267">
            <v>0</v>
          </cell>
          <cell r="K2267">
            <v>0</v>
          </cell>
        </row>
        <row r="2268">
          <cell r="A2268" t="str">
            <v>530244</v>
          </cell>
          <cell r="B2268" t="str">
            <v>JOHNSON RIDGE S89-17 TRANS</v>
          </cell>
          <cell r="J2268">
            <v>0.5</v>
          </cell>
          <cell r="K2268">
            <v>0.40749999999999997</v>
          </cell>
        </row>
        <row r="2269">
          <cell r="A2269" t="str">
            <v>066301</v>
          </cell>
          <cell r="B2269" t="str">
            <v>KINNEY UNIT 1 FR</v>
          </cell>
          <cell r="J2269">
            <v>0.66273470000000001</v>
          </cell>
          <cell r="K2269">
            <v>0.55867266999999998</v>
          </cell>
        </row>
        <row r="2270">
          <cell r="A2270" t="str">
            <v>066309</v>
          </cell>
          <cell r="B2270" t="str">
            <v>KINNEY UNIT 1 NUGGET</v>
          </cell>
          <cell r="J2270">
            <v>0.66273470000000001</v>
          </cell>
          <cell r="K2270">
            <v>0.55867259000000002</v>
          </cell>
        </row>
        <row r="2271">
          <cell r="A2271" t="str">
            <v>066403</v>
          </cell>
          <cell r="B2271" t="str">
            <v>PIONEER 3 MESA</v>
          </cell>
          <cell r="J2271">
            <v>0.57796599999999998</v>
          </cell>
          <cell r="K2271">
            <v>0.48548458999999999</v>
          </cell>
        </row>
        <row r="2272">
          <cell r="A2272" t="str">
            <v>066503</v>
          </cell>
          <cell r="B2272" t="str">
            <v>PIONEER 4 MESA</v>
          </cell>
          <cell r="J2272">
            <v>0.57796599999999998</v>
          </cell>
          <cell r="K2272">
            <v>0.48548458999999999</v>
          </cell>
        </row>
        <row r="2273">
          <cell r="A2273" t="str">
            <v>066702</v>
          </cell>
          <cell r="B2273" t="str">
            <v>KINNEY UNIT 2 DK</v>
          </cell>
          <cell r="J2273">
            <v>0.66932570000000002</v>
          </cell>
          <cell r="K2273">
            <v>0.55521107999999997</v>
          </cell>
        </row>
        <row r="2274">
          <cell r="A2274" t="str">
            <v>066801</v>
          </cell>
          <cell r="B2274" t="str">
            <v>KINNEY UNIT 4 FR</v>
          </cell>
          <cell r="J2274">
            <v>0.64204570000000005</v>
          </cell>
          <cell r="K2274">
            <v>0.52139369000000002</v>
          </cell>
        </row>
        <row r="2275">
          <cell r="A2275" t="str">
            <v>066802</v>
          </cell>
          <cell r="B2275" t="str">
            <v>KINNEY UNIT 4 DK</v>
          </cell>
          <cell r="J2275">
            <v>0</v>
          </cell>
          <cell r="K2275">
            <v>0.55521107999999997</v>
          </cell>
        </row>
        <row r="2276">
          <cell r="A2276" t="str">
            <v>066902</v>
          </cell>
          <cell r="B2276" t="str">
            <v>KINNEY UNIT 5 DK</v>
          </cell>
          <cell r="J2276">
            <v>0.66932570000000002</v>
          </cell>
          <cell r="K2276">
            <v>0.55521107999999997</v>
          </cell>
        </row>
        <row r="2277">
          <cell r="A2277" t="str">
            <v>067402</v>
          </cell>
          <cell r="B2277" t="str">
            <v>KINNEY UNIT 6 DK</v>
          </cell>
          <cell r="J2277">
            <v>0</v>
          </cell>
          <cell r="K2277">
            <v>0.55521107999999997</v>
          </cell>
        </row>
        <row r="2278">
          <cell r="A2278" t="str">
            <v>085403</v>
          </cell>
          <cell r="B2278" t="str">
            <v>PIONEER 8 MESA</v>
          </cell>
          <cell r="J2278">
            <v>0</v>
          </cell>
          <cell r="K2278">
            <v>0.54407311999999997</v>
          </cell>
        </row>
        <row r="2279">
          <cell r="A2279" t="str">
            <v>172117</v>
          </cell>
          <cell r="B2279" t="str">
            <v>KINNEY UNIT 3 ALMOND</v>
          </cell>
          <cell r="J2279">
            <v>0</v>
          </cell>
          <cell r="K2279">
            <v>0.65391147999999999</v>
          </cell>
        </row>
        <row r="2280">
          <cell r="A2280" t="str">
            <v>432809</v>
          </cell>
          <cell r="B2280" t="str">
            <v>VERMILLION CREEK DEEP 1 NUGGET</v>
          </cell>
          <cell r="J2280">
            <v>0</v>
          </cell>
          <cell r="K2280">
            <v>0</v>
          </cell>
        </row>
        <row r="2281">
          <cell r="A2281" t="str">
            <v>435709</v>
          </cell>
          <cell r="B2281" t="str">
            <v>VERMILLION CREEK DEEP 3 NUGGET</v>
          </cell>
          <cell r="J2281">
            <v>0</v>
          </cell>
          <cell r="K2281">
            <v>0</v>
          </cell>
        </row>
        <row r="2282">
          <cell r="A2282" t="str">
            <v>442402</v>
          </cell>
          <cell r="B2282" t="str">
            <v>KINNEY 13-1 DK</v>
          </cell>
          <cell r="J2282">
            <v>0</v>
          </cell>
          <cell r="K2282">
            <v>0</v>
          </cell>
        </row>
        <row r="2283">
          <cell r="A2283" t="str">
            <v>442409</v>
          </cell>
          <cell r="B2283" t="str">
            <v>KINNEY UNIT 13-1 NUGGET</v>
          </cell>
          <cell r="J2283">
            <v>0.61542030000000003</v>
          </cell>
          <cell r="K2283">
            <v>0.53310782999999995</v>
          </cell>
        </row>
        <row r="2284">
          <cell r="A2284" t="str">
            <v>486103</v>
          </cell>
          <cell r="B2284" t="str">
            <v>KINNEY UNIT 8 MESA</v>
          </cell>
          <cell r="J2284">
            <v>0</v>
          </cell>
          <cell r="K2284">
            <v>0</v>
          </cell>
        </row>
        <row r="2285">
          <cell r="A2285" t="str">
            <v>542601</v>
          </cell>
          <cell r="B2285" t="str">
            <v>KINNEY UNIT 9 FR</v>
          </cell>
          <cell r="J2285">
            <v>0</v>
          </cell>
          <cell r="K2285">
            <v>0</v>
          </cell>
        </row>
        <row r="2286">
          <cell r="A2286" t="str">
            <v>542602</v>
          </cell>
          <cell r="B2286" t="str">
            <v>KINNEY UNIT 9 DK</v>
          </cell>
          <cell r="J2286">
            <v>0</v>
          </cell>
          <cell r="K2286">
            <v>0</v>
          </cell>
        </row>
        <row r="2287">
          <cell r="A2287" t="str">
            <v>542609</v>
          </cell>
          <cell r="B2287" t="str">
            <v>KINNEY UNIT 9 NUGGET</v>
          </cell>
          <cell r="J2287">
            <v>0</v>
          </cell>
          <cell r="K2287">
            <v>0</v>
          </cell>
        </row>
        <row r="2288">
          <cell r="A2288" t="str">
            <v>542701</v>
          </cell>
          <cell r="B2288" t="str">
            <v>KINNEY UNIT 10 FR</v>
          </cell>
          <cell r="J2288">
            <v>0</v>
          </cell>
          <cell r="K2288">
            <v>0</v>
          </cell>
        </row>
        <row r="2289">
          <cell r="A2289" t="str">
            <v>542702</v>
          </cell>
          <cell r="B2289" t="str">
            <v>KINNEY UNIT 10 DK</v>
          </cell>
          <cell r="J2289">
            <v>0</v>
          </cell>
          <cell r="K2289">
            <v>0</v>
          </cell>
        </row>
        <row r="2290">
          <cell r="A2290" t="str">
            <v>542709</v>
          </cell>
          <cell r="B2290" t="str">
            <v>KINNEY UNIT 10 NUGGET</v>
          </cell>
          <cell r="J2290">
            <v>0</v>
          </cell>
          <cell r="K2290">
            <v>0</v>
          </cell>
        </row>
        <row r="2291">
          <cell r="A2291" t="str">
            <v>542801</v>
          </cell>
          <cell r="B2291" t="str">
            <v>KINNEY UNIT 11 FR</v>
          </cell>
          <cell r="J2291">
            <v>0</v>
          </cell>
          <cell r="K2291">
            <v>0</v>
          </cell>
        </row>
        <row r="2292">
          <cell r="A2292" t="str">
            <v>542802</v>
          </cell>
          <cell r="B2292" t="str">
            <v>KINNEY UNIT 11 DK</v>
          </cell>
          <cell r="J2292">
            <v>0</v>
          </cell>
          <cell r="K2292">
            <v>0</v>
          </cell>
        </row>
        <row r="2293">
          <cell r="A2293" t="str">
            <v>542809</v>
          </cell>
          <cell r="B2293" t="str">
            <v>KINNEY UNIT 11 NUGGET</v>
          </cell>
          <cell r="J2293">
            <v>0</v>
          </cell>
          <cell r="K2293">
            <v>0</v>
          </cell>
        </row>
        <row r="2294">
          <cell r="A2294" t="str">
            <v>617103</v>
          </cell>
          <cell r="B2294" t="str">
            <v>KINNEY UNIT 18 MESA</v>
          </cell>
          <cell r="J2294">
            <v>0.57796590000000003</v>
          </cell>
          <cell r="K2294">
            <v>0.48548458999999999</v>
          </cell>
        </row>
        <row r="2295">
          <cell r="A2295" t="str">
            <v>617603</v>
          </cell>
          <cell r="B2295" t="str">
            <v>KINNEY UNIT 19 MESA</v>
          </cell>
          <cell r="J2295">
            <v>0</v>
          </cell>
          <cell r="K2295">
            <v>0</v>
          </cell>
        </row>
        <row r="2296">
          <cell r="A2296" t="str">
            <v>617703</v>
          </cell>
          <cell r="B2296" t="str">
            <v>KINNEY UNIT 20 MESA</v>
          </cell>
          <cell r="J2296">
            <v>0</v>
          </cell>
          <cell r="K2296">
            <v>0</v>
          </cell>
        </row>
        <row r="2297">
          <cell r="A2297" t="str">
            <v>072301</v>
          </cell>
          <cell r="B2297" t="str">
            <v>LEUCITE HILLS UNIT 1 FR</v>
          </cell>
          <cell r="J2297">
            <v>0.53280499999999997</v>
          </cell>
          <cell r="K2297">
            <v>0.44691851999999999</v>
          </cell>
        </row>
        <row r="2298">
          <cell r="A2298" t="str">
            <v>072302</v>
          </cell>
          <cell r="B2298" t="str">
            <v>LEUCITE HILLS UNIT 1 DK</v>
          </cell>
          <cell r="J2298">
            <v>0.53280499999999997</v>
          </cell>
          <cell r="K2298">
            <v>0.44691851999999999</v>
          </cell>
        </row>
        <row r="2299">
          <cell r="A2299" t="str">
            <v>072401</v>
          </cell>
          <cell r="B2299" t="str">
            <v>LEUCITE HILLS UNIT 2 FR</v>
          </cell>
          <cell r="J2299">
            <v>0.53280499999999997</v>
          </cell>
          <cell r="K2299">
            <v>0</v>
          </cell>
        </row>
        <row r="2300">
          <cell r="A2300" t="str">
            <v>072402</v>
          </cell>
          <cell r="B2300" t="str">
            <v>LEUCITE HILLS UNIT 2 DK</v>
          </cell>
          <cell r="J2300">
            <v>0.53280499999999997</v>
          </cell>
          <cell r="K2300">
            <v>0.44691851999999999</v>
          </cell>
        </row>
        <row r="2301">
          <cell r="A2301" t="str">
            <v>498401</v>
          </cell>
          <cell r="B2301" t="str">
            <v>LEUCITE HILLS UNIT 4 FR</v>
          </cell>
          <cell r="J2301">
            <v>0.53280499999999997</v>
          </cell>
          <cell r="K2301">
            <v>0.44691851999999999</v>
          </cell>
        </row>
        <row r="2302">
          <cell r="A2302" t="str">
            <v>498402</v>
          </cell>
          <cell r="B2302" t="str">
            <v>LEUCITE HILLS UNIT 4 DK</v>
          </cell>
          <cell r="J2302">
            <v>0.53280499999999997</v>
          </cell>
          <cell r="K2302">
            <v>0.44691851999999999</v>
          </cell>
        </row>
        <row r="2303">
          <cell r="A2303" t="str">
            <v>589116</v>
          </cell>
          <cell r="B2303" t="str">
            <v>LEUCITE HILLS UNIT 6 BXTR</v>
          </cell>
          <cell r="J2303">
            <v>0</v>
          </cell>
          <cell r="K2303">
            <v>0</v>
          </cell>
        </row>
        <row r="2304">
          <cell r="A2304" t="str">
            <v>589416</v>
          </cell>
          <cell r="B2304" t="str">
            <v>LEUCITE HILLS UNIT 5 BXTR</v>
          </cell>
          <cell r="J2304">
            <v>0</v>
          </cell>
          <cell r="K2304">
            <v>0</v>
          </cell>
        </row>
        <row r="2305">
          <cell r="A2305" t="str">
            <v>592216</v>
          </cell>
          <cell r="B2305" t="str">
            <v>LEUCITE HILLS UNIT 7 BXTR</v>
          </cell>
          <cell r="J2305">
            <v>0</v>
          </cell>
          <cell r="K2305">
            <v>0</v>
          </cell>
        </row>
        <row r="2306">
          <cell r="A2306" t="str">
            <v>069405</v>
          </cell>
          <cell r="B2306" t="str">
            <v>LOWER HORSE DRAW 11-1 MANCOS B</v>
          </cell>
          <cell r="J2306">
            <v>1</v>
          </cell>
          <cell r="K2306">
            <v>0.875</v>
          </cell>
        </row>
        <row r="2307">
          <cell r="A2307" t="str">
            <v>069505</v>
          </cell>
          <cell r="B2307" t="str">
            <v>LOWER HORSE DRAW 12-2 MANCOS B</v>
          </cell>
          <cell r="J2307">
            <v>1</v>
          </cell>
          <cell r="K2307">
            <v>0.875</v>
          </cell>
        </row>
        <row r="2308">
          <cell r="A2308" t="str">
            <v>069705</v>
          </cell>
          <cell r="B2308" t="str">
            <v>LOWER HORSE DRAW 10-1 MANCOS B</v>
          </cell>
          <cell r="J2308">
            <v>1</v>
          </cell>
          <cell r="K2308">
            <v>0.875</v>
          </cell>
        </row>
        <row r="2309">
          <cell r="A2309" t="str">
            <v>069805</v>
          </cell>
          <cell r="B2309" t="str">
            <v>LOWER HORSE DRAW 10-2 MANCOS B</v>
          </cell>
          <cell r="J2309">
            <v>1</v>
          </cell>
          <cell r="K2309">
            <v>0.875</v>
          </cell>
        </row>
        <row r="2310">
          <cell r="A2310" t="str">
            <v>069841</v>
          </cell>
          <cell r="B2310" t="str">
            <v>LOWER HORSE DRAW 10-2 MB SILT</v>
          </cell>
          <cell r="J2310">
            <v>1</v>
          </cell>
          <cell r="K2310">
            <v>0.875</v>
          </cell>
        </row>
        <row r="2311">
          <cell r="A2311" t="str">
            <v>070005</v>
          </cell>
          <cell r="B2311" t="str">
            <v>LOWER HORSE DRAW 12-1 MANCOS B</v>
          </cell>
          <cell r="J2311">
            <v>0</v>
          </cell>
          <cell r="K2311">
            <v>0</v>
          </cell>
        </row>
        <row r="2312">
          <cell r="A2312" t="str">
            <v>258105</v>
          </cell>
          <cell r="B2312" t="str">
            <v>LOWER HORSE DRAW 2111 MANCOS B</v>
          </cell>
          <cell r="J2312">
            <v>0.12396649999999999</v>
          </cell>
          <cell r="K2312">
            <v>0.10789218</v>
          </cell>
        </row>
        <row r="2313">
          <cell r="A2313" t="str">
            <v>258141</v>
          </cell>
          <cell r="B2313" t="str">
            <v>LOWER HORSE DRAW 2111 MB SILT</v>
          </cell>
          <cell r="J2313">
            <v>0.12396649999999999</v>
          </cell>
          <cell r="K2313">
            <v>0.10789218</v>
          </cell>
        </row>
        <row r="2314">
          <cell r="A2314" t="str">
            <v>258205</v>
          </cell>
          <cell r="B2314" t="str">
            <v>LOWER HORSE DRAW 2112 MANCOS B</v>
          </cell>
          <cell r="J2314">
            <v>0.12396649999999999</v>
          </cell>
          <cell r="K2314">
            <v>0.10789218</v>
          </cell>
        </row>
        <row r="2315">
          <cell r="A2315" t="str">
            <v>258241</v>
          </cell>
          <cell r="B2315" t="str">
            <v>LOWER HORSE DRAW 2112 MB SILT</v>
          </cell>
          <cell r="J2315">
            <v>0.12396649999999999</v>
          </cell>
          <cell r="K2315">
            <v>0.10789218</v>
          </cell>
        </row>
        <row r="2316">
          <cell r="A2316" t="str">
            <v>258305</v>
          </cell>
          <cell r="B2316" t="str">
            <v>LOWER HORSE DRAW 2114 MANCOS B</v>
          </cell>
          <cell r="J2316">
            <v>0.12396649999999999</v>
          </cell>
          <cell r="K2316">
            <v>0.10789218</v>
          </cell>
        </row>
        <row r="2317">
          <cell r="A2317" t="str">
            <v>258405</v>
          </cell>
          <cell r="B2317" t="str">
            <v>LOWER HORSE DRAW 2115 MANCOS B</v>
          </cell>
          <cell r="J2317">
            <v>0.12396649999999999</v>
          </cell>
          <cell r="K2317">
            <v>0.10789218</v>
          </cell>
        </row>
        <row r="2318">
          <cell r="A2318" t="str">
            <v>258505</v>
          </cell>
          <cell r="B2318" t="str">
            <v>LOWER HORSE DRAW 2116 MANCOS B</v>
          </cell>
          <cell r="J2318">
            <v>0.12396649999999999</v>
          </cell>
          <cell r="K2318">
            <v>0.10789218</v>
          </cell>
        </row>
        <row r="2319">
          <cell r="A2319" t="str">
            <v>258605</v>
          </cell>
          <cell r="B2319" t="str">
            <v>LOWER HORSE DRAW 2117 MANCOS B</v>
          </cell>
          <cell r="J2319">
            <v>0.12396649999999999</v>
          </cell>
          <cell r="K2319">
            <v>0.10789218</v>
          </cell>
        </row>
        <row r="2320">
          <cell r="A2320" t="str">
            <v>258641</v>
          </cell>
          <cell r="B2320" t="str">
            <v>LOWER HORSE DRAW 2117 MB SILT</v>
          </cell>
          <cell r="J2320">
            <v>0.12396649999999999</v>
          </cell>
          <cell r="K2320">
            <v>0.10789218</v>
          </cell>
        </row>
        <row r="2321">
          <cell r="A2321" t="str">
            <v>258705</v>
          </cell>
          <cell r="B2321" t="str">
            <v>LOWER HORSE DRAW 2118 MANCOS B</v>
          </cell>
          <cell r="J2321">
            <v>0.12396649999999999</v>
          </cell>
          <cell r="K2321">
            <v>0.10789218</v>
          </cell>
        </row>
        <row r="2322">
          <cell r="A2322" t="str">
            <v>258741</v>
          </cell>
          <cell r="B2322" t="str">
            <v>LOWER HORSE DRAW 2118 MB SILT</v>
          </cell>
          <cell r="J2322">
            <v>0.12396649999999999</v>
          </cell>
          <cell r="K2322">
            <v>0.10789218</v>
          </cell>
        </row>
        <row r="2323">
          <cell r="A2323" t="str">
            <v>258805</v>
          </cell>
          <cell r="B2323" t="str">
            <v>LOWER HORSE DRAW 2119 MANCOS B</v>
          </cell>
          <cell r="J2323">
            <v>0.12396649999999999</v>
          </cell>
          <cell r="K2323">
            <v>0.10789218</v>
          </cell>
        </row>
        <row r="2324">
          <cell r="A2324" t="str">
            <v>258905</v>
          </cell>
          <cell r="B2324" t="str">
            <v>LOWER HORSE DRAW 2120 MANCOS B</v>
          </cell>
          <cell r="J2324">
            <v>0.12396649999999999</v>
          </cell>
          <cell r="K2324">
            <v>0.10789218</v>
          </cell>
        </row>
        <row r="2325">
          <cell r="A2325" t="str">
            <v>258941</v>
          </cell>
          <cell r="B2325" t="str">
            <v>LOWER HORSE DRAW 2120 MB SILT</v>
          </cell>
          <cell r="J2325">
            <v>0.12396649999999999</v>
          </cell>
          <cell r="K2325">
            <v>0.10789218</v>
          </cell>
        </row>
        <row r="2326">
          <cell r="A2326" t="str">
            <v>259005</v>
          </cell>
          <cell r="B2326" t="str">
            <v>LOWER HORSE DRAW 2121 MANCOS B</v>
          </cell>
          <cell r="J2326">
            <v>0.12396649999999999</v>
          </cell>
          <cell r="K2326">
            <v>0.10789218</v>
          </cell>
        </row>
        <row r="2327">
          <cell r="A2327" t="str">
            <v>259041</v>
          </cell>
          <cell r="B2327" t="str">
            <v>LOWER HORSE DRAW 2121 MB SILT</v>
          </cell>
          <cell r="J2327">
            <v>0.12396649999999999</v>
          </cell>
          <cell r="K2327">
            <v>0.10789218</v>
          </cell>
        </row>
        <row r="2328">
          <cell r="A2328" t="str">
            <v>259105</v>
          </cell>
          <cell r="B2328" t="str">
            <v>LOWER HORSE DRAW 2123 MANCOS B</v>
          </cell>
          <cell r="J2328">
            <v>0.12396649999999999</v>
          </cell>
          <cell r="K2328">
            <v>0.10789218</v>
          </cell>
        </row>
        <row r="2329">
          <cell r="A2329" t="str">
            <v>259205</v>
          </cell>
          <cell r="B2329" t="str">
            <v>LOWER HORSE DRAW 2124 MANCOS B</v>
          </cell>
          <cell r="J2329">
            <v>0.12396649999999999</v>
          </cell>
          <cell r="K2329">
            <v>0.10789218</v>
          </cell>
        </row>
        <row r="2330">
          <cell r="A2330" t="str">
            <v>259241</v>
          </cell>
          <cell r="B2330" t="str">
            <v>LOWER HORSE DRAW 2124 MB SILT</v>
          </cell>
          <cell r="J2330">
            <v>0.12396649999999999</v>
          </cell>
          <cell r="K2330">
            <v>0.10789218</v>
          </cell>
        </row>
        <row r="2331">
          <cell r="A2331" t="str">
            <v>259305</v>
          </cell>
          <cell r="B2331" t="str">
            <v>LOWER HORSE DRAW 2125 MANCOS B</v>
          </cell>
          <cell r="J2331">
            <v>0.12396649999999999</v>
          </cell>
          <cell r="K2331">
            <v>0.10789218</v>
          </cell>
        </row>
        <row r="2332">
          <cell r="A2332" t="str">
            <v>259341</v>
          </cell>
          <cell r="B2332" t="str">
            <v>LOWER HORSE DRAW 2125 MB SILT</v>
          </cell>
          <cell r="J2332">
            <v>0.1239669</v>
          </cell>
          <cell r="K2332">
            <v>0.10789218</v>
          </cell>
        </row>
        <row r="2333">
          <cell r="A2333" t="str">
            <v>259405</v>
          </cell>
          <cell r="B2333" t="str">
            <v>LOWER HORSE DRAW 2126 MANCOS B</v>
          </cell>
          <cell r="J2333">
            <v>0.12396649999999999</v>
          </cell>
          <cell r="K2333">
            <v>0.10789218</v>
          </cell>
        </row>
        <row r="2334">
          <cell r="A2334" t="str">
            <v>259441</v>
          </cell>
          <cell r="B2334" t="str">
            <v>LOWER HORSE DRAW 2126 MB SILT</v>
          </cell>
          <cell r="J2334">
            <v>0.12396649999999999</v>
          </cell>
          <cell r="K2334">
            <v>0.10789218</v>
          </cell>
        </row>
        <row r="2335">
          <cell r="A2335" t="str">
            <v>259505</v>
          </cell>
          <cell r="B2335" t="str">
            <v>LOWER HORSE DRAW 2103 MANCOS B</v>
          </cell>
          <cell r="J2335">
            <v>0.12396649999999999</v>
          </cell>
          <cell r="K2335">
            <v>0.10789218</v>
          </cell>
        </row>
        <row r="2336">
          <cell r="A2336" t="str">
            <v>259605</v>
          </cell>
          <cell r="B2336" t="str">
            <v>LOWER HORSE DRAW 2101 MANCOS B</v>
          </cell>
          <cell r="J2336">
            <v>0.12396649999999999</v>
          </cell>
          <cell r="K2336">
            <v>0.10789218</v>
          </cell>
        </row>
        <row r="2337">
          <cell r="A2337" t="str">
            <v>259641</v>
          </cell>
          <cell r="B2337" t="str">
            <v>LOWER HORSE DRAW 2101 MB SILT</v>
          </cell>
          <cell r="J2337">
            <v>0.12396649999999999</v>
          </cell>
          <cell r="K2337">
            <v>0.10789218</v>
          </cell>
        </row>
        <row r="2338">
          <cell r="A2338" t="str">
            <v>259705</v>
          </cell>
          <cell r="B2338" t="str">
            <v>LOWER HORSE DRAW 2104 MANCOS B</v>
          </cell>
          <cell r="J2338">
            <v>0.12396649999999999</v>
          </cell>
          <cell r="K2338">
            <v>0.10789218</v>
          </cell>
        </row>
        <row r="2339">
          <cell r="A2339" t="str">
            <v>259741</v>
          </cell>
          <cell r="B2339" t="str">
            <v>LOWER HORSE DRAW 2104 MB SILT</v>
          </cell>
          <cell r="J2339">
            <v>0.12396649999999999</v>
          </cell>
          <cell r="K2339">
            <v>0.10789218</v>
          </cell>
        </row>
        <row r="2340">
          <cell r="A2340" t="str">
            <v>259805</v>
          </cell>
          <cell r="B2340" t="str">
            <v>LOWER HORSE DRAW 2108 MANCOS B</v>
          </cell>
          <cell r="J2340">
            <v>0.12396649999999999</v>
          </cell>
          <cell r="K2340">
            <v>0.10789218</v>
          </cell>
        </row>
        <row r="2341">
          <cell r="A2341" t="str">
            <v>259841</v>
          </cell>
          <cell r="B2341" t="str">
            <v>LOWER HORSE DRAW 2108 MB SILT</v>
          </cell>
          <cell r="J2341">
            <v>0.1239669</v>
          </cell>
          <cell r="K2341">
            <v>0.10789218</v>
          </cell>
        </row>
        <row r="2342">
          <cell r="A2342" t="str">
            <v>259905</v>
          </cell>
          <cell r="B2342" t="str">
            <v>LOWER HORSE DRAW 2102 MANCOS B</v>
          </cell>
          <cell r="J2342">
            <v>0.12396649999999999</v>
          </cell>
          <cell r="K2342">
            <v>0.10789218</v>
          </cell>
        </row>
        <row r="2343">
          <cell r="A2343" t="str">
            <v>259941</v>
          </cell>
          <cell r="B2343" t="str">
            <v>LOWER HORSE DRAW 2102 MB SILT</v>
          </cell>
          <cell r="J2343">
            <v>0.12396649999999999</v>
          </cell>
          <cell r="K2343">
            <v>0.10789218</v>
          </cell>
        </row>
        <row r="2344">
          <cell r="A2344" t="str">
            <v>306905</v>
          </cell>
          <cell r="B2344" t="str">
            <v>LOWER HORSE DRAW 2122 MANCOS B</v>
          </cell>
          <cell r="J2344">
            <v>0.12396649999999999</v>
          </cell>
          <cell r="K2344">
            <v>0.10789218</v>
          </cell>
        </row>
        <row r="2345">
          <cell r="A2345" t="str">
            <v>306941</v>
          </cell>
          <cell r="B2345" t="str">
            <v>LOWER HORSE DRAW 2122 MB SILT</v>
          </cell>
          <cell r="J2345">
            <v>0.12396649999999999</v>
          </cell>
          <cell r="K2345">
            <v>0.10789218</v>
          </cell>
        </row>
        <row r="2346">
          <cell r="A2346" t="str">
            <v>423405</v>
          </cell>
          <cell r="B2346" t="str">
            <v>LOWER HORSE DRAW 2132 MANCOS B</v>
          </cell>
          <cell r="J2346">
            <v>0.12396649999999999</v>
          </cell>
          <cell r="K2346">
            <v>0.10789218</v>
          </cell>
        </row>
        <row r="2347">
          <cell r="A2347" t="str">
            <v>423505</v>
          </cell>
          <cell r="B2347" t="str">
            <v>LOWER HORSE DRAW 2133 MANCOS B</v>
          </cell>
          <cell r="J2347">
            <v>0.12396649999999999</v>
          </cell>
          <cell r="K2347">
            <v>0.10789218</v>
          </cell>
        </row>
        <row r="2348">
          <cell r="A2348" t="str">
            <v>423541</v>
          </cell>
          <cell r="B2348" t="str">
            <v>LOWER HORSE DRAW 2133 MB SILT</v>
          </cell>
          <cell r="J2348">
            <v>0.1239669</v>
          </cell>
          <cell r="K2348">
            <v>0.10789218</v>
          </cell>
        </row>
        <row r="2349">
          <cell r="A2349" t="str">
            <v>423605</v>
          </cell>
          <cell r="B2349" t="str">
            <v>LOWER HORSE DRAW 2155 MANCOS B</v>
          </cell>
          <cell r="J2349">
            <v>0.12396649999999999</v>
          </cell>
          <cell r="K2349">
            <v>0.10789218</v>
          </cell>
        </row>
        <row r="2350">
          <cell r="A2350" t="str">
            <v>423705</v>
          </cell>
          <cell r="B2350" t="str">
            <v>LOWER HORSE DRAW 2162 MANCOS B</v>
          </cell>
          <cell r="J2350">
            <v>0.12396649999999999</v>
          </cell>
          <cell r="K2350">
            <v>0.10789218</v>
          </cell>
        </row>
        <row r="2351">
          <cell r="A2351" t="str">
            <v>423805</v>
          </cell>
          <cell r="B2351" t="str">
            <v>LOWER HORSE DRAW 2163 MANCOS B</v>
          </cell>
          <cell r="J2351">
            <v>0.12396649999999999</v>
          </cell>
          <cell r="K2351">
            <v>0.10789218</v>
          </cell>
        </row>
        <row r="2352">
          <cell r="A2352" t="str">
            <v>423905</v>
          </cell>
          <cell r="B2352" t="str">
            <v>LOWER HORSE DRAW 2166 MANCOS B</v>
          </cell>
          <cell r="J2352">
            <v>0.12396649999999999</v>
          </cell>
          <cell r="K2352">
            <v>0.10789218</v>
          </cell>
        </row>
        <row r="2353">
          <cell r="A2353" t="str">
            <v>427901</v>
          </cell>
          <cell r="B2353" t="str">
            <v>LOWER HORSE 2128 (SEE MANCOS)</v>
          </cell>
          <cell r="J2353">
            <v>0.12396649999999999</v>
          </cell>
          <cell r="K2353">
            <v>0.10789218</v>
          </cell>
        </row>
        <row r="2354">
          <cell r="A2354" t="str">
            <v>427905</v>
          </cell>
          <cell r="B2354" t="str">
            <v>LOWER HORSE DRAW 2128 MANCOS B</v>
          </cell>
          <cell r="J2354">
            <v>0.12396649999999999</v>
          </cell>
          <cell r="K2354">
            <v>0.10789218</v>
          </cell>
        </row>
        <row r="2355">
          <cell r="A2355" t="str">
            <v>429905</v>
          </cell>
          <cell r="B2355" t="str">
            <v>LOWER HORSE FED 11-5 MANCOS B</v>
          </cell>
          <cell r="J2355">
            <v>1</v>
          </cell>
          <cell r="K2355">
            <v>0.875</v>
          </cell>
        </row>
        <row r="2356">
          <cell r="A2356" t="str">
            <v>429941</v>
          </cell>
          <cell r="B2356" t="str">
            <v>LOWER HORSE FED 11-5 MB SILT</v>
          </cell>
          <cell r="J2356">
            <v>1</v>
          </cell>
          <cell r="K2356">
            <v>0.875</v>
          </cell>
        </row>
        <row r="2357">
          <cell r="A2357" t="str">
            <v>432205</v>
          </cell>
          <cell r="B2357" t="str">
            <v>LOWER HORSE DRAW 2138 MANCOS B</v>
          </cell>
          <cell r="J2357">
            <v>0</v>
          </cell>
          <cell r="K2357">
            <v>0.10789218</v>
          </cell>
        </row>
        <row r="2358">
          <cell r="A2358" t="str">
            <v>432241</v>
          </cell>
          <cell r="B2358" t="str">
            <v>LOWER HORSE DRAW 2138 MB SILT</v>
          </cell>
          <cell r="J2358">
            <v>0.1239669</v>
          </cell>
          <cell r="K2358">
            <v>0.10789218</v>
          </cell>
        </row>
        <row r="2359">
          <cell r="A2359" t="str">
            <v>435505</v>
          </cell>
          <cell r="B2359" t="str">
            <v>LOWER HORSE DRAW 2127 MANCOS B</v>
          </cell>
          <cell r="J2359">
            <v>0.12396649999999999</v>
          </cell>
          <cell r="K2359">
            <v>0.10789218</v>
          </cell>
        </row>
        <row r="2360">
          <cell r="A2360" t="str">
            <v>435541</v>
          </cell>
          <cell r="B2360" t="str">
            <v>LOWER HORSE DRAW 2127 MB SILT</v>
          </cell>
          <cell r="J2360">
            <v>0.1239669</v>
          </cell>
          <cell r="K2360">
            <v>0.10789218</v>
          </cell>
        </row>
        <row r="2361">
          <cell r="A2361" t="str">
            <v>447605</v>
          </cell>
          <cell r="B2361" t="str">
            <v>LOWER HORSE DRAW 2185 MANCOS B</v>
          </cell>
          <cell r="J2361">
            <v>0.12396649999999999</v>
          </cell>
          <cell r="K2361">
            <v>0.10789218</v>
          </cell>
        </row>
        <row r="2362">
          <cell r="A2362" t="str">
            <v>448705</v>
          </cell>
          <cell r="B2362" t="str">
            <v>LOWER HORSE DRAW 2157 MANCOS B</v>
          </cell>
          <cell r="J2362">
            <v>0.12396649999999999</v>
          </cell>
          <cell r="K2362">
            <v>0.10789218</v>
          </cell>
        </row>
        <row r="2363">
          <cell r="A2363" t="str">
            <v>448805</v>
          </cell>
          <cell r="B2363" t="str">
            <v>LOWER HORSE DRAW 2167 MANCOS B</v>
          </cell>
          <cell r="J2363">
            <v>0.12396649999999999</v>
          </cell>
          <cell r="K2363">
            <v>0.10789218</v>
          </cell>
        </row>
        <row r="2364">
          <cell r="A2364" t="str">
            <v>448905</v>
          </cell>
          <cell r="B2364" t="str">
            <v>LOWER HORSE DRAW 2172 MANCOS B</v>
          </cell>
          <cell r="J2364">
            <v>0.12396649999999999</v>
          </cell>
          <cell r="K2364">
            <v>0.10789218</v>
          </cell>
        </row>
        <row r="2365">
          <cell r="A2365" t="str">
            <v>449005</v>
          </cell>
          <cell r="B2365" t="str">
            <v>LOWER HORSE DRAW 2174 MANCOS B</v>
          </cell>
          <cell r="J2365">
            <v>0.12396649999999999</v>
          </cell>
          <cell r="K2365">
            <v>0.10789218</v>
          </cell>
        </row>
        <row r="2366">
          <cell r="A2366" t="str">
            <v>449105</v>
          </cell>
          <cell r="B2366" t="str">
            <v>LOWER HORSE DRAW 2176 MANCOS B</v>
          </cell>
          <cell r="J2366">
            <v>0.12396649999999999</v>
          </cell>
          <cell r="K2366">
            <v>0.10789218</v>
          </cell>
        </row>
        <row r="2367">
          <cell r="A2367" t="str">
            <v>449205</v>
          </cell>
          <cell r="B2367" t="str">
            <v>LOWER HORSE DRAW 2181 MANCOS B</v>
          </cell>
          <cell r="J2367">
            <v>0.12396649999999999</v>
          </cell>
          <cell r="K2367">
            <v>0.10789218</v>
          </cell>
        </row>
        <row r="2368">
          <cell r="A2368" t="str">
            <v>449305</v>
          </cell>
          <cell r="B2368" t="str">
            <v>LOWER HORSE DRAW 2188 MANCOS B</v>
          </cell>
          <cell r="J2368">
            <v>0.12396649999999999</v>
          </cell>
          <cell r="K2368">
            <v>0.10789218</v>
          </cell>
        </row>
        <row r="2369">
          <cell r="A2369" t="str">
            <v>449805</v>
          </cell>
          <cell r="B2369" t="str">
            <v>LOWER HORSE DRAW 2168 MANCOS B</v>
          </cell>
          <cell r="J2369">
            <v>0.12396649999999999</v>
          </cell>
          <cell r="K2369">
            <v>0.10789218</v>
          </cell>
        </row>
        <row r="2370">
          <cell r="A2370" t="str">
            <v>449905</v>
          </cell>
          <cell r="B2370" t="str">
            <v>LOWER HORSE DRAW 2173 MANCOS B</v>
          </cell>
          <cell r="J2370">
            <v>0.12396649999999999</v>
          </cell>
          <cell r="K2370">
            <v>0.10789218</v>
          </cell>
        </row>
        <row r="2371">
          <cell r="A2371" t="str">
            <v>450005</v>
          </cell>
          <cell r="B2371" t="str">
            <v>LOWER HORSE DRAW 2180 MANCOS B</v>
          </cell>
          <cell r="J2371">
            <v>0.12396649999999999</v>
          </cell>
          <cell r="K2371">
            <v>0.10789218</v>
          </cell>
        </row>
        <row r="2372">
          <cell r="A2372" t="str">
            <v>450105</v>
          </cell>
          <cell r="B2372" t="str">
            <v>LOWER HORSE DRAW 2192 MANCOS B</v>
          </cell>
          <cell r="J2372">
            <v>0.12396649999999999</v>
          </cell>
          <cell r="K2372">
            <v>0.10789218</v>
          </cell>
        </row>
        <row r="2373">
          <cell r="A2373" t="str">
            <v>450905</v>
          </cell>
          <cell r="B2373" t="str">
            <v>LOWER HORSE DRAW 2182 MANCOS B</v>
          </cell>
          <cell r="J2373">
            <v>0.12396649999999999</v>
          </cell>
          <cell r="K2373">
            <v>0.10789218</v>
          </cell>
        </row>
        <row r="2374">
          <cell r="A2374" t="str">
            <v>451005</v>
          </cell>
          <cell r="B2374" t="str">
            <v>LOWER HORSE DRAW 2194 MANCOS B</v>
          </cell>
          <cell r="J2374">
            <v>0.12396649999999999</v>
          </cell>
          <cell r="K2374">
            <v>0.10789218</v>
          </cell>
        </row>
        <row r="2375">
          <cell r="A2375" t="str">
            <v>451105</v>
          </cell>
          <cell r="B2375" t="str">
            <v>LOWER HORSE DRAW 2169 MANCOS B</v>
          </cell>
          <cell r="J2375">
            <v>0.12396649999999999</v>
          </cell>
          <cell r="K2375">
            <v>0.10789218</v>
          </cell>
        </row>
        <row r="2376">
          <cell r="A2376" t="str">
            <v>451205</v>
          </cell>
          <cell r="B2376" t="str">
            <v>LOWER HORSE DRAW 2170 MANCOS B</v>
          </cell>
          <cell r="J2376">
            <v>0.12396649999999999</v>
          </cell>
          <cell r="K2376">
            <v>0.10789218</v>
          </cell>
        </row>
        <row r="2377">
          <cell r="A2377" t="str">
            <v>451305</v>
          </cell>
          <cell r="B2377" t="str">
            <v>LOWER HORSE DRAW 2171 MANCOS B</v>
          </cell>
          <cell r="J2377">
            <v>0.12396649999999999</v>
          </cell>
          <cell r="K2377">
            <v>0.10789218</v>
          </cell>
        </row>
        <row r="2378">
          <cell r="A2378" t="str">
            <v>451405</v>
          </cell>
          <cell r="B2378" t="str">
            <v>LOWER HORSE DRAW 2175 MANCOS B</v>
          </cell>
          <cell r="J2378">
            <v>0.12396649999999999</v>
          </cell>
          <cell r="K2378">
            <v>0.10789218</v>
          </cell>
        </row>
        <row r="2379">
          <cell r="A2379" t="str">
            <v>451505</v>
          </cell>
          <cell r="B2379" t="str">
            <v>LOWER HORSE DRAW 2177 MANCOS B</v>
          </cell>
          <cell r="J2379">
            <v>0.12396649999999999</v>
          </cell>
          <cell r="K2379">
            <v>0.10789218</v>
          </cell>
        </row>
        <row r="2380">
          <cell r="A2380" t="str">
            <v>451605</v>
          </cell>
          <cell r="B2380" t="str">
            <v>LOWER HORSE DRAW 2178 MANCOS B</v>
          </cell>
          <cell r="J2380">
            <v>0.12396649999999999</v>
          </cell>
          <cell r="K2380">
            <v>0.10789218</v>
          </cell>
        </row>
        <row r="2381">
          <cell r="A2381" t="str">
            <v>451705</v>
          </cell>
          <cell r="B2381" t="str">
            <v>LOWER HORSE DRAW 2179 MANCOS B</v>
          </cell>
          <cell r="J2381">
            <v>0.12396649999999999</v>
          </cell>
          <cell r="K2381">
            <v>0.10789218</v>
          </cell>
        </row>
        <row r="2382">
          <cell r="A2382" t="str">
            <v>451805</v>
          </cell>
          <cell r="B2382" t="str">
            <v>LOWER HORSE DRAW 2189 MANCOS B</v>
          </cell>
          <cell r="J2382">
            <v>0.12396649999999999</v>
          </cell>
          <cell r="K2382">
            <v>0.10789218</v>
          </cell>
        </row>
        <row r="2383">
          <cell r="A2383" t="str">
            <v>451841</v>
          </cell>
          <cell r="B2383" t="str">
            <v>LOWER HORSE DRAW 2189 MB SILT</v>
          </cell>
          <cell r="J2383">
            <v>0.12396649999999999</v>
          </cell>
          <cell r="K2383">
            <v>0.10789218</v>
          </cell>
        </row>
        <row r="2384">
          <cell r="A2384" t="str">
            <v>451905</v>
          </cell>
          <cell r="B2384" t="str">
            <v>LOWER HORSE DRAW 2193 MANCOS B</v>
          </cell>
          <cell r="J2384">
            <v>0.12396649999999999</v>
          </cell>
          <cell r="K2384">
            <v>0.10789218</v>
          </cell>
        </row>
        <row r="2385">
          <cell r="A2385" t="str">
            <v>453105</v>
          </cell>
          <cell r="B2385" t="str">
            <v>LOWER HORSE 2228 (DO NOT USE)</v>
          </cell>
          <cell r="J2385">
            <v>0</v>
          </cell>
          <cell r="K2385">
            <v>0</v>
          </cell>
        </row>
        <row r="2386">
          <cell r="A2386" t="str">
            <v>453305</v>
          </cell>
          <cell r="B2386" t="str">
            <v>LOWER HORSE DRAW 2183 MANCOS B</v>
          </cell>
          <cell r="J2386">
            <v>6.1983299999999998E-2</v>
          </cell>
          <cell r="K2386">
            <v>5.3946090000000002E-2</v>
          </cell>
        </row>
        <row r="2387">
          <cell r="A2387" t="str">
            <v>455405</v>
          </cell>
          <cell r="B2387" t="str">
            <v>LOWER HORSE DRAW 2184 MANCOS B</v>
          </cell>
          <cell r="J2387">
            <v>6.1983299999999998E-2</v>
          </cell>
          <cell r="K2387">
            <v>5.3946090000000002E-2</v>
          </cell>
        </row>
        <row r="2388">
          <cell r="A2388" t="str">
            <v>455505</v>
          </cell>
          <cell r="B2388" t="str">
            <v>LOWER HORSE 2250 (DO NOT USE)</v>
          </cell>
          <cell r="J2388">
            <v>0</v>
          </cell>
          <cell r="K2388">
            <v>0</v>
          </cell>
        </row>
        <row r="2389">
          <cell r="A2389" t="str">
            <v>457405</v>
          </cell>
          <cell r="B2389" t="str">
            <v>LOWER HORSE DRAW 2187 MANCOS B</v>
          </cell>
          <cell r="J2389">
            <v>0.12396649999999999</v>
          </cell>
          <cell r="K2389">
            <v>0.10789218</v>
          </cell>
        </row>
        <row r="2390">
          <cell r="A2390" t="str">
            <v>457441</v>
          </cell>
          <cell r="B2390" t="str">
            <v>LOWER HORSE DRAW 2187 MB SILT</v>
          </cell>
          <cell r="J2390">
            <v>0.12396649999999999</v>
          </cell>
          <cell r="K2390">
            <v>0.10789218</v>
          </cell>
        </row>
        <row r="2391">
          <cell r="A2391" t="str">
            <v>471405</v>
          </cell>
          <cell r="B2391" t="str">
            <v>LOWER HORSE DRAW 2165 MANCOS B</v>
          </cell>
          <cell r="J2391">
            <v>0.12396649999999999</v>
          </cell>
          <cell r="K2391">
            <v>0.10789218</v>
          </cell>
        </row>
        <row r="2392">
          <cell r="A2392" t="str">
            <v>471505</v>
          </cell>
          <cell r="B2392" t="str">
            <v>LOWER HORSE 2253 (DO NOT USE)</v>
          </cell>
          <cell r="J2392">
            <v>0</v>
          </cell>
          <cell r="K2392">
            <v>0</v>
          </cell>
        </row>
        <row r="2393">
          <cell r="A2393" t="str">
            <v>473105</v>
          </cell>
          <cell r="B2393" t="str">
            <v>LOWER HORSE DRAW 2186 MANCOS B</v>
          </cell>
          <cell r="J2393">
            <v>0.12396649999999999</v>
          </cell>
          <cell r="K2393">
            <v>0.10789218</v>
          </cell>
        </row>
        <row r="2394">
          <cell r="A2394" t="str">
            <v>473205</v>
          </cell>
          <cell r="B2394" t="str">
            <v>LOWER HORSE 2252 (DO NOT USE)</v>
          </cell>
          <cell r="J2394">
            <v>0</v>
          </cell>
          <cell r="K2394">
            <v>0</v>
          </cell>
        </row>
        <row r="2395">
          <cell r="A2395" t="str">
            <v>478305</v>
          </cell>
          <cell r="B2395" t="str">
            <v>LOWER HORSE DRAW 2191 MANCOS B</v>
          </cell>
          <cell r="J2395">
            <v>0.12396649999999999</v>
          </cell>
          <cell r="K2395">
            <v>0.10789218</v>
          </cell>
        </row>
        <row r="2396">
          <cell r="A2396" t="str">
            <v>478341</v>
          </cell>
          <cell r="B2396" t="str">
            <v>LOWER HORSE DRAW 2191 MB SILT</v>
          </cell>
          <cell r="J2396">
            <v>0.12396649999999999</v>
          </cell>
          <cell r="K2396">
            <v>0.10789218</v>
          </cell>
        </row>
        <row r="2397">
          <cell r="A2397" t="str">
            <v>260708</v>
          </cell>
          <cell r="B2397" t="str">
            <v>MCCLEAN 2 DES CR</v>
          </cell>
          <cell r="J2397">
            <v>1</v>
          </cell>
          <cell r="K2397">
            <v>0</v>
          </cell>
        </row>
        <row r="2398">
          <cell r="A2398" t="str">
            <v>073401</v>
          </cell>
          <cell r="B2398" t="str">
            <v>ES LAUZER A 1 FR</v>
          </cell>
          <cell r="J2398">
            <v>1</v>
          </cell>
          <cell r="K2398">
            <v>0.86499999999999999</v>
          </cell>
        </row>
        <row r="2399">
          <cell r="A2399" t="str">
            <v>073502</v>
          </cell>
          <cell r="B2399" t="str">
            <v>ES LAUZER B 2 DK</v>
          </cell>
          <cell r="J2399">
            <v>1</v>
          </cell>
          <cell r="K2399">
            <v>0.85</v>
          </cell>
        </row>
        <row r="2400">
          <cell r="A2400" t="str">
            <v>073802</v>
          </cell>
          <cell r="B2400" t="str">
            <v>CR HETZLER 2 DK</v>
          </cell>
          <cell r="J2400">
            <v>0</v>
          </cell>
          <cell r="K2400">
            <v>0.86624999999999996</v>
          </cell>
        </row>
        <row r="2401">
          <cell r="A2401" t="str">
            <v>073830</v>
          </cell>
          <cell r="B2401" t="str">
            <v>CR HETZLER 2 LAKOTA</v>
          </cell>
          <cell r="J2401">
            <v>1</v>
          </cell>
          <cell r="K2401">
            <v>0.86624999999999996</v>
          </cell>
        </row>
        <row r="2402">
          <cell r="A2402" t="str">
            <v>234825</v>
          </cell>
          <cell r="B2402" t="str">
            <v>BATTLE 10-21 EAGLE</v>
          </cell>
          <cell r="J2402">
            <v>9.375E-2</v>
          </cell>
          <cell r="K2402">
            <v>8.203125E-2</v>
          </cell>
        </row>
        <row r="2403">
          <cell r="A2403" t="str">
            <v>308921</v>
          </cell>
          <cell r="B2403" t="str">
            <v>NIERENBERG 26-3 BOW ISLE</v>
          </cell>
          <cell r="J2403">
            <v>1</v>
          </cell>
          <cell r="K2403">
            <v>0.01</v>
          </cell>
        </row>
        <row r="2404">
          <cell r="A2404" t="str">
            <v>049204</v>
          </cell>
          <cell r="B2404" t="str">
            <v>F WILSON B 10 WAS</v>
          </cell>
          <cell r="J2404">
            <v>1</v>
          </cell>
          <cell r="K2404">
            <v>0</v>
          </cell>
        </row>
        <row r="2405">
          <cell r="A2405" t="str">
            <v>049504</v>
          </cell>
          <cell r="B2405" t="str">
            <v>F WILSON B 13 WAS</v>
          </cell>
          <cell r="J2405">
            <v>1</v>
          </cell>
          <cell r="K2405">
            <v>0.83817706999999997</v>
          </cell>
        </row>
        <row r="2406">
          <cell r="A2406" t="str">
            <v>049804</v>
          </cell>
          <cell r="B2406" t="str">
            <v>F WILSON B 16 WAS</v>
          </cell>
          <cell r="J2406">
            <v>0</v>
          </cell>
          <cell r="K2406">
            <v>0.83817706999999997</v>
          </cell>
        </row>
        <row r="2407">
          <cell r="A2407" t="str">
            <v>050004</v>
          </cell>
          <cell r="B2407" t="str">
            <v>F WILSON A 18 WAS</v>
          </cell>
          <cell r="J2407">
            <v>0</v>
          </cell>
          <cell r="K2407">
            <v>0.83817706999999997</v>
          </cell>
        </row>
        <row r="2408">
          <cell r="A2408" t="str">
            <v>249804</v>
          </cell>
          <cell r="B2408" t="str">
            <v>F WILSON A 5 WAS</v>
          </cell>
          <cell r="J2408">
            <v>1</v>
          </cell>
          <cell r="K2408">
            <v>0.83817706999999997</v>
          </cell>
        </row>
        <row r="2409">
          <cell r="A2409" t="str">
            <v>250004</v>
          </cell>
          <cell r="B2409" t="str">
            <v>F WILSON A 8 WAS</v>
          </cell>
          <cell r="J2409">
            <v>1</v>
          </cell>
          <cell r="K2409">
            <v>0</v>
          </cell>
        </row>
        <row r="2410">
          <cell r="A2410" t="str">
            <v>250204</v>
          </cell>
          <cell r="B2410" t="str">
            <v>F WILSON B 4 WAS</v>
          </cell>
          <cell r="J2410">
            <v>1</v>
          </cell>
          <cell r="K2410">
            <v>0.83817706999999997</v>
          </cell>
        </row>
        <row r="2411">
          <cell r="A2411" t="str">
            <v>250404</v>
          </cell>
          <cell r="B2411" t="str">
            <v>F WILSON B 14 WAS</v>
          </cell>
          <cell r="J2411">
            <v>0</v>
          </cell>
          <cell r="K2411">
            <v>0.83817706999999997</v>
          </cell>
        </row>
        <row r="2412">
          <cell r="A2412" t="str">
            <v>250604</v>
          </cell>
          <cell r="B2412" t="str">
            <v>F WILSON MONITOR B 19 WAS</v>
          </cell>
          <cell r="J2412">
            <v>1</v>
          </cell>
          <cell r="K2412">
            <v>0.83875</v>
          </cell>
        </row>
        <row r="2413">
          <cell r="A2413" t="str">
            <v>253904</v>
          </cell>
          <cell r="B2413" t="str">
            <v>G KUYKENDALL A 1 WAS</v>
          </cell>
          <cell r="J2413">
            <v>0</v>
          </cell>
          <cell r="K2413">
            <v>0.83817706999999997</v>
          </cell>
        </row>
        <row r="2414">
          <cell r="A2414" t="str">
            <v>254004</v>
          </cell>
          <cell r="B2414" t="str">
            <v>G KUYKENDALL A 3 WAS</v>
          </cell>
          <cell r="J2414">
            <v>1</v>
          </cell>
          <cell r="K2414">
            <v>0.83817706999999997</v>
          </cell>
        </row>
        <row r="2415">
          <cell r="A2415" t="str">
            <v>254104</v>
          </cell>
          <cell r="B2415" t="str">
            <v>G KUYKENDALL A 6 WAS</v>
          </cell>
          <cell r="J2415">
            <v>1</v>
          </cell>
          <cell r="K2415">
            <v>0.83750000000000002</v>
          </cell>
        </row>
        <row r="2416">
          <cell r="A2416" t="str">
            <v>254204</v>
          </cell>
          <cell r="B2416" t="str">
            <v>G KUYKENDALL A 7 WAS</v>
          </cell>
          <cell r="J2416">
            <v>1</v>
          </cell>
          <cell r="K2416">
            <v>0.83817706999999997</v>
          </cell>
        </row>
        <row r="2417">
          <cell r="A2417" t="str">
            <v>320404</v>
          </cell>
          <cell r="B2417" t="str">
            <v>F WILSON 31-E WAS</v>
          </cell>
          <cell r="J2417">
            <v>1</v>
          </cell>
          <cell r="K2417">
            <v>0</v>
          </cell>
        </row>
        <row r="2418">
          <cell r="A2418" t="str">
            <v>359604</v>
          </cell>
          <cell r="B2418" t="str">
            <v>F WILSON 30-E WAS</v>
          </cell>
          <cell r="J2418">
            <v>0</v>
          </cell>
          <cell r="K2418">
            <v>0</v>
          </cell>
        </row>
        <row r="2419">
          <cell r="A2419" t="str">
            <v>359704</v>
          </cell>
          <cell r="B2419" t="str">
            <v>F WILSON 27-E WAS</v>
          </cell>
          <cell r="J2419">
            <v>0</v>
          </cell>
          <cell r="K2419">
            <v>0</v>
          </cell>
        </row>
        <row r="2420">
          <cell r="A2420" t="str">
            <v>359804</v>
          </cell>
          <cell r="B2420" t="str">
            <v>F WILSON 29-E WAS</v>
          </cell>
          <cell r="J2420">
            <v>1</v>
          </cell>
          <cell r="K2420">
            <v>0</v>
          </cell>
        </row>
        <row r="2421">
          <cell r="A2421" t="str">
            <v>361404</v>
          </cell>
          <cell r="B2421" t="str">
            <v>F WILSON 27 WAS</v>
          </cell>
          <cell r="J2421">
            <v>1</v>
          </cell>
          <cell r="K2421">
            <v>0</v>
          </cell>
        </row>
        <row r="2422">
          <cell r="A2422" t="str">
            <v>447317</v>
          </cell>
          <cell r="B2422" t="str">
            <v>WEDGE 3 ALMOND</v>
          </cell>
          <cell r="J2422">
            <v>0</v>
          </cell>
          <cell r="K2422">
            <v>0</v>
          </cell>
        </row>
        <row r="2423">
          <cell r="A2423" t="str">
            <v>447417</v>
          </cell>
          <cell r="B2423" t="str">
            <v>WEDGE 4 ALMOND</v>
          </cell>
          <cell r="J2423">
            <v>0</v>
          </cell>
          <cell r="K2423">
            <v>0</v>
          </cell>
        </row>
        <row r="2424">
          <cell r="A2424" t="str">
            <v>280204</v>
          </cell>
          <cell r="B2424" t="str">
            <v>UTE TRAIL UNIT 1 WAS</v>
          </cell>
          <cell r="J2424">
            <v>1</v>
          </cell>
          <cell r="K2424">
            <v>0</v>
          </cell>
        </row>
        <row r="2425">
          <cell r="A2425" t="str">
            <v>280304</v>
          </cell>
          <cell r="B2425" t="str">
            <v>UTE TRAIL UNIT 7 WAS</v>
          </cell>
          <cell r="J2425">
            <v>1</v>
          </cell>
          <cell r="K2425">
            <v>0</v>
          </cell>
        </row>
        <row r="2426">
          <cell r="A2426" t="str">
            <v>280404</v>
          </cell>
          <cell r="B2426" t="str">
            <v>UTE TRAIL UNIT 83 WAS</v>
          </cell>
          <cell r="J2426">
            <v>6.0639999999999999E-3</v>
          </cell>
          <cell r="K2426">
            <v>5.9579999999999998E-3</v>
          </cell>
        </row>
        <row r="2427">
          <cell r="A2427" t="str">
            <v>280504</v>
          </cell>
          <cell r="B2427" t="str">
            <v>UTE TRAIL UNIT 88 WAS</v>
          </cell>
          <cell r="J2427">
            <v>6.0639999999999999E-3</v>
          </cell>
          <cell r="K2427">
            <v>5.9579999999999998E-3</v>
          </cell>
        </row>
        <row r="2428">
          <cell r="A2428" t="str">
            <v>080609</v>
          </cell>
          <cell r="B2428" t="str">
            <v>CAMERON UP SOUR 3 NUGGET</v>
          </cell>
          <cell r="J2428">
            <v>0</v>
          </cell>
          <cell r="K2428">
            <v>0.82499999999999996</v>
          </cell>
        </row>
        <row r="2429">
          <cell r="A2429" t="str">
            <v>080702</v>
          </cell>
          <cell r="B2429" t="str">
            <v>GW CAPERS A-2</v>
          </cell>
          <cell r="J2429">
            <v>1</v>
          </cell>
          <cell r="K2429">
            <v>0.85208339999999994</v>
          </cell>
        </row>
        <row r="2430">
          <cell r="A2430" t="str">
            <v>080802</v>
          </cell>
          <cell r="B2430" t="str">
            <v>GW CAPPERS B 3 DK</v>
          </cell>
          <cell r="J2430">
            <v>1</v>
          </cell>
          <cell r="K2430">
            <v>0.85328130000000002</v>
          </cell>
        </row>
        <row r="2431">
          <cell r="A2431" t="str">
            <v>080910</v>
          </cell>
          <cell r="B2431" t="str">
            <v>NORTH BAXTER 14-1 MORR</v>
          </cell>
          <cell r="J2431">
            <v>1</v>
          </cell>
          <cell r="K2431">
            <v>0.85208339999999994</v>
          </cell>
        </row>
        <row r="2432">
          <cell r="A2432" t="str">
            <v>081010</v>
          </cell>
          <cell r="B2432" t="str">
            <v>MFS CHAMPLIN 11-8 MORR</v>
          </cell>
          <cell r="J2432">
            <v>0</v>
          </cell>
          <cell r="K2432">
            <v>0.85</v>
          </cell>
        </row>
        <row r="2433">
          <cell r="A2433" t="str">
            <v>081202</v>
          </cell>
          <cell r="B2433" t="str">
            <v>UP 11 19 104 A2 2 DK</v>
          </cell>
          <cell r="J2433">
            <v>1</v>
          </cell>
          <cell r="K2433">
            <v>0.85</v>
          </cell>
        </row>
        <row r="2434">
          <cell r="A2434" t="str">
            <v>081310</v>
          </cell>
          <cell r="B2434" t="str">
            <v>UP 11 19 104 A1 3 MORR</v>
          </cell>
          <cell r="J2434">
            <v>1</v>
          </cell>
          <cell r="K2434">
            <v>0.85</v>
          </cell>
        </row>
        <row r="2435">
          <cell r="A2435" t="str">
            <v>081402</v>
          </cell>
          <cell r="B2435" t="str">
            <v>UP 23 20 104 1 DK</v>
          </cell>
          <cell r="J2435">
            <v>0</v>
          </cell>
          <cell r="K2435">
            <v>0.85</v>
          </cell>
        </row>
        <row r="2436">
          <cell r="A2436" t="str">
            <v>081502</v>
          </cell>
          <cell r="B2436" t="str">
            <v>UP 35 20 104 1 DK</v>
          </cell>
          <cell r="J2436">
            <v>1</v>
          </cell>
          <cell r="K2436">
            <v>0.85</v>
          </cell>
        </row>
        <row r="2437">
          <cell r="A2437" t="str">
            <v>081602</v>
          </cell>
          <cell r="B2437" t="str">
            <v>OF FEATHERSTONE 1 DK</v>
          </cell>
          <cell r="J2437">
            <v>1</v>
          </cell>
          <cell r="K2437">
            <v>0.82499999999999996</v>
          </cell>
        </row>
        <row r="2438">
          <cell r="A2438" t="str">
            <v>081701</v>
          </cell>
          <cell r="B2438" t="str">
            <v>TERESA LAURUNEN 1 FR</v>
          </cell>
          <cell r="J2438">
            <v>1</v>
          </cell>
          <cell r="K2438">
            <v>0.84499999999999997</v>
          </cell>
        </row>
        <row r="2439">
          <cell r="A2439" t="str">
            <v>081702</v>
          </cell>
          <cell r="B2439" t="str">
            <v>TERESA LAURUNEN 1 DK</v>
          </cell>
          <cell r="J2439">
            <v>1</v>
          </cell>
          <cell r="K2439">
            <v>0.84499999999999997</v>
          </cell>
        </row>
        <row r="2440">
          <cell r="A2440" t="str">
            <v>225902</v>
          </cell>
          <cell r="B2440" t="str">
            <v>UP 11 19 104 A1 1 DK</v>
          </cell>
          <cell r="J2440">
            <v>1</v>
          </cell>
          <cell r="K2440">
            <v>0.97499999999999998</v>
          </cell>
        </row>
        <row r="2441">
          <cell r="A2441" t="str">
            <v>243109</v>
          </cell>
          <cell r="B2441" t="str">
            <v>CAMERON UP SOUR 1 NUGGET</v>
          </cell>
          <cell r="J2441">
            <v>1</v>
          </cell>
          <cell r="K2441">
            <v>0.82499999999999996</v>
          </cell>
        </row>
        <row r="2442">
          <cell r="A2442" t="str">
            <v>361510</v>
          </cell>
          <cell r="B2442" t="str">
            <v>NORTH BAXTER 1-24 MORR</v>
          </cell>
          <cell r="J2442">
            <v>0</v>
          </cell>
          <cell r="K2442">
            <v>0</v>
          </cell>
        </row>
        <row r="2443">
          <cell r="A2443" t="str">
            <v>491010</v>
          </cell>
          <cell r="B2443" t="str">
            <v>LEMANN GOVT 2 MORR</v>
          </cell>
          <cell r="J2443">
            <v>0</v>
          </cell>
          <cell r="K2443">
            <v>0</v>
          </cell>
        </row>
        <row r="2444">
          <cell r="A2444" t="str">
            <v>561900</v>
          </cell>
          <cell r="B2444" t="str">
            <v>UPRR 23-2</v>
          </cell>
          <cell r="J2444">
            <v>1</v>
          </cell>
          <cell r="K2444">
            <v>0</v>
          </cell>
        </row>
        <row r="2445">
          <cell r="A2445" t="str">
            <v>568700</v>
          </cell>
          <cell r="B2445" t="str">
            <v>UPRR 11-9</v>
          </cell>
          <cell r="J2445">
            <v>0</v>
          </cell>
          <cell r="K2445">
            <v>0</v>
          </cell>
        </row>
        <row r="2446">
          <cell r="A2446" t="str">
            <v>266019</v>
          </cell>
          <cell r="B2446" t="str">
            <v>NORTH CARLSBAD 1 MORROW</v>
          </cell>
          <cell r="J2446">
            <v>3.0241999999999999E-3</v>
          </cell>
          <cell r="K2446">
            <v>2.4571599999999999E-3</v>
          </cell>
        </row>
        <row r="2447">
          <cell r="A2447" t="str">
            <v>498855</v>
          </cell>
          <cell r="B2447" t="str">
            <v>NORTH COPPER RIDGE 9-3 CBM</v>
          </cell>
          <cell r="J2447">
            <v>0</v>
          </cell>
          <cell r="K2447">
            <v>5.564119E-2</v>
          </cell>
        </row>
        <row r="2448">
          <cell r="A2448" t="str">
            <v>498955</v>
          </cell>
          <cell r="B2448" t="str">
            <v>NORTH COPPER RIDGE 9-4 CBM</v>
          </cell>
          <cell r="J2448">
            <v>0</v>
          </cell>
          <cell r="K2448">
            <v>5.564119E-2</v>
          </cell>
        </row>
        <row r="2449">
          <cell r="A2449" t="str">
            <v>499055</v>
          </cell>
          <cell r="B2449" t="str">
            <v>NORTH COPPER RIDGE 17-1 CBM</v>
          </cell>
          <cell r="J2449">
            <v>0</v>
          </cell>
          <cell r="K2449">
            <v>5.564119E-2</v>
          </cell>
        </row>
        <row r="2450">
          <cell r="A2450" t="str">
            <v>499155</v>
          </cell>
          <cell r="B2450" t="str">
            <v>NORTH COPPER RIDGE MONTR 1 CBM</v>
          </cell>
          <cell r="J2450">
            <v>0</v>
          </cell>
          <cell r="K2450">
            <v>0</v>
          </cell>
        </row>
        <row r="2451">
          <cell r="A2451" t="str">
            <v>501655</v>
          </cell>
          <cell r="B2451" t="str">
            <v>NORTH COPPER RIDGE 9-1 CBM</v>
          </cell>
          <cell r="J2451">
            <v>0</v>
          </cell>
          <cell r="K2451">
            <v>5.564119E-2</v>
          </cell>
        </row>
        <row r="2452">
          <cell r="A2452" t="str">
            <v>506655</v>
          </cell>
          <cell r="B2452" t="str">
            <v>NORTH COPPER RIDGE 3-3 CBM</v>
          </cell>
          <cell r="J2452">
            <v>0</v>
          </cell>
          <cell r="K2452">
            <v>5.564119E-2</v>
          </cell>
        </row>
        <row r="2453">
          <cell r="A2453" t="str">
            <v>517355</v>
          </cell>
          <cell r="B2453" t="str">
            <v>NORTH COPPER RIDGE 16-1 CBM</v>
          </cell>
          <cell r="J2453">
            <v>6.5460199999999996E-2</v>
          </cell>
          <cell r="K2453">
            <v>5.564119E-2</v>
          </cell>
        </row>
        <row r="2454">
          <cell r="A2454" t="str">
            <v>257121</v>
          </cell>
          <cell r="B2454" t="str">
            <v>KIEHLBAUCH 2 BOW ISLE</v>
          </cell>
          <cell r="J2454">
            <v>0.25</v>
          </cell>
          <cell r="K2454">
            <v>0.21875</v>
          </cell>
        </row>
        <row r="2455">
          <cell r="A2455" t="str">
            <v>405327</v>
          </cell>
          <cell r="B2455" t="str">
            <v>CELSIUS STATE 4-4 NISKU</v>
          </cell>
          <cell r="J2455">
            <v>0</v>
          </cell>
          <cell r="K2455">
            <v>0</v>
          </cell>
        </row>
        <row r="2456">
          <cell r="A2456" t="str">
            <v>410634</v>
          </cell>
          <cell r="B2456" t="str">
            <v>CELSIUS STATE 4-2 SNBRST</v>
          </cell>
          <cell r="J2456">
            <v>0</v>
          </cell>
          <cell r="K2456">
            <v>0</v>
          </cell>
        </row>
        <row r="2457">
          <cell r="A2457" t="str">
            <v>043113</v>
          </cell>
          <cell r="B2457" t="str">
            <v>PATTERSON CANYON 1 ISMAY</v>
          </cell>
          <cell r="J2457">
            <v>0</v>
          </cell>
          <cell r="K2457">
            <v>0</v>
          </cell>
        </row>
        <row r="2458">
          <cell r="A2458" t="str">
            <v>085113</v>
          </cell>
          <cell r="B2458" t="str">
            <v>PATTERSON CANYON 3 ISMAY</v>
          </cell>
          <cell r="J2458">
            <v>0</v>
          </cell>
          <cell r="K2458">
            <v>0</v>
          </cell>
        </row>
        <row r="2459">
          <cell r="A2459" t="str">
            <v>084213</v>
          </cell>
          <cell r="B2459" t="str">
            <v>PATTERSON UNIT 1 ISMAY</v>
          </cell>
          <cell r="J2459">
            <v>0</v>
          </cell>
          <cell r="K2459">
            <v>0.42649999999999999</v>
          </cell>
        </row>
        <row r="2460">
          <cell r="A2460" t="str">
            <v>156013</v>
          </cell>
          <cell r="B2460" t="str">
            <v>PATTERSON UNIT 4 ISMAY</v>
          </cell>
          <cell r="J2460">
            <v>0</v>
          </cell>
          <cell r="K2460">
            <v>0</v>
          </cell>
        </row>
        <row r="2461">
          <cell r="A2461" t="str">
            <v>168713</v>
          </cell>
          <cell r="B2461" t="str">
            <v>PATTERSON UNIT 3 ISMAY</v>
          </cell>
          <cell r="J2461">
            <v>0</v>
          </cell>
          <cell r="K2461">
            <v>0.42649999999999999</v>
          </cell>
        </row>
        <row r="2462">
          <cell r="A2462" t="str">
            <v>183813</v>
          </cell>
          <cell r="B2462" t="str">
            <v>PATTERSON UNIT 5 ISMAY</v>
          </cell>
          <cell r="J2462">
            <v>0</v>
          </cell>
          <cell r="K2462">
            <v>0</v>
          </cell>
        </row>
        <row r="2463">
          <cell r="A2463" t="str">
            <v>203708</v>
          </cell>
          <cell r="B2463" t="str">
            <v>PATTERSON UNIT 9 DES CR</v>
          </cell>
          <cell r="J2463">
            <v>0</v>
          </cell>
          <cell r="K2463">
            <v>0</v>
          </cell>
        </row>
        <row r="2464">
          <cell r="A2464" t="str">
            <v>203713</v>
          </cell>
          <cell r="B2464" t="str">
            <v>PATTERSON UNIT 9 ISMAY</v>
          </cell>
          <cell r="J2464">
            <v>0</v>
          </cell>
          <cell r="K2464">
            <v>0</v>
          </cell>
        </row>
        <row r="2465">
          <cell r="A2465" t="str">
            <v>488908</v>
          </cell>
          <cell r="B2465" t="str">
            <v>PATTERSON CANYON 2 DES CR</v>
          </cell>
          <cell r="J2465">
            <v>0</v>
          </cell>
          <cell r="K2465">
            <v>0</v>
          </cell>
        </row>
        <row r="2466">
          <cell r="A2466" t="str">
            <v>489008</v>
          </cell>
          <cell r="B2466" t="str">
            <v>PATTERSON UNIT 6 DES CR</v>
          </cell>
          <cell r="J2466">
            <v>0</v>
          </cell>
          <cell r="K2466">
            <v>0</v>
          </cell>
        </row>
        <row r="2467">
          <cell r="A2467" t="str">
            <v>146506</v>
          </cell>
          <cell r="B2467" t="str">
            <v>MESA UNIT 1 FT UN</v>
          </cell>
          <cell r="J2467">
            <v>1</v>
          </cell>
          <cell r="K2467">
            <v>0.82241666999999996</v>
          </cell>
        </row>
        <row r="2468">
          <cell r="A2468" t="str">
            <v>146526</v>
          </cell>
          <cell r="B2468" t="str">
            <v>MESA UNIT 1 LANCE</v>
          </cell>
          <cell r="J2468">
            <v>0.75</v>
          </cell>
          <cell r="K2468">
            <v>0.60898249999999998</v>
          </cell>
        </row>
        <row r="2469">
          <cell r="A2469" t="str">
            <v>146606</v>
          </cell>
          <cell r="B2469" t="str">
            <v>MESA UNIT 2 (SEE LANCE)</v>
          </cell>
          <cell r="J2469">
            <v>0.9375</v>
          </cell>
          <cell r="K2469">
            <v>0</v>
          </cell>
        </row>
        <row r="2470">
          <cell r="A2470" t="str">
            <v>146626</v>
          </cell>
          <cell r="B2470" t="str">
            <v>MESA UNIT 2 LANCE</v>
          </cell>
          <cell r="J2470">
            <v>0.9375</v>
          </cell>
          <cell r="K2470">
            <v>0.75180625000000001</v>
          </cell>
        </row>
        <row r="2471">
          <cell r="A2471" t="str">
            <v>310706</v>
          </cell>
          <cell r="B2471" t="str">
            <v>PINEDALE UNIT 8 (SEE LANCE)</v>
          </cell>
          <cell r="J2471">
            <v>0.4</v>
          </cell>
          <cell r="K2471">
            <v>0</v>
          </cell>
        </row>
        <row r="2472">
          <cell r="A2472" t="str">
            <v>310726</v>
          </cell>
          <cell r="B2472" t="str">
            <v>PINEDALE UNIT 8 LANCE</v>
          </cell>
          <cell r="J2472">
            <v>0.4</v>
          </cell>
          <cell r="K2472">
            <v>0.31805739999999999</v>
          </cell>
        </row>
        <row r="2473">
          <cell r="A2473" t="str">
            <v>449526</v>
          </cell>
          <cell r="B2473" t="str">
            <v>MESA UNIT 3 LANCE</v>
          </cell>
          <cell r="J2473">
            <v>0.50710999999999995</v>
          </cell>
          <cell r="K2473">
            <v>0.42784462000000001</v>
          </cell>
        </row>
        <row r="2474">
          <cell r="A2474" t="str">
            <v>449626</v>
          </cell>
          <cell r="B2474" t="str">
            <v>MESA UNIT 4 LANCE (DO NOT USE)</v>
          </cell>
          <cell r="J2474">
            <v>0</v>
          </cell>
          <cell r="K2474">
            <v>0</v>
          </cell>
        </row>
        <row r="2475">
          <cell r="A2475" t="str">
            <v>449726</v>
          </cell>
          <cell r="B2475" t="str">
            <v>MESA UNIT 5 LANCE</v>
          </cell>
          <cell r="J2475">
            <v>0</v>
          </cell>
          <cell r="K2475">
            <v>0</v>
          </cell>
        </row>
        <row r="2476">
          <cell r="A2476" t="str">
            <v>450226</v>
          </cell>
          <cell r="B2476" t="str">
            <v>MESA UNIT 6 LANCE</v>
          </cell>
          <cell r="J2476">
            <v>0.46212399999999998</v>
          </cell>
          <cell r="K2476">
            <v>0.38062151999999999</v>
          </cell>
        </row>
        <row r="2477">
          <cell r="A2477" t="str">
            <v>452226</v>
          </cell>
          <cell r="B2477" t="str">
            <v>MESA UNIT 1R LANCE</v>
          </cell>
          <cell r="J2477">
            <v>0</v>
          </cell>
          <cell r="K2477">
            <v>0</v>
          </cell>
        </row>
        <row r="2478">
          <cell r="A2478" t="str">
            <v>452326</v>
          </cell>
          <cell r="B2478" t="str">
            <v>MESA UNIT 2R LANCE</v>
          </cell>
          <cell r="J2478">
            <v>0</v>
          </cell>
          <cell r="K2478">
            <v>0</v>
          </cell>
        </row>
        <row r="2479">
          <cell r="A2479" t="str">
            <v>452426</v>
          </cell>
          <cell r="B2479" t="str">
            <v>PINEDALE 8R LANCE</v>
          </cell>
          <cell r="J2479">
            <v>0</v>
          </cell>
          <cell r="K2479">
            <v>0</v>
          </cell>
        </row>
        <row r="2480">
          <cell r="A2480" t="str">
            <v>452626</v>
          </cell>
          <cell r="B2480" t="str">
            <v>MESA UNIT 13-05V LANCE</v>
          </cell>
          <cell r="J2480">
            <v>0.71437499999999998</v>
          </cell>
          <cell r="K2480">
            <v>0.56810347000000005</v>
          </cell>
        </row>
        <row r="2481">
          <cell r="A2481" t="str">
            <v>452726</v>
          </cell>
          <cell r="B2481" t="str">
            <v>MESA UNIT 7-7 LANCE</v>
          </cell>
          <cell r="J2481">
            <v>0.6972817</v>
          </cell>
          <cell r="K2481">
            <v>0.56068792000000001</v>
          </cell>
        </row>
        <row r="2482">
          <cell r="A2482" t="str">
            <v>452826</v>
          </cell>
          <cell r="B2482" t="str">
            <v>MESA UNIT 1-16 LANCE</v>
          </cell>
          <cell r="J2482">
            <v>0</v>
          </cell>
          <cell r="K2482">
            <v>0</v>
          </cell>
        </row>
        <row r="2483">
          <cell r="A2483" t="str">
            <v>452926</v>
          </cell>
          <cell r="B2483" t="str">
            <v>MESA UNIT 15-6 LANCE</v>
          </cell>
          <cell r="J2483">
            <v>0.71404500000000004</v>
          </cell>
          <cell r="K2483">
            <v>0.57654132000000002</v>
          </cell>
        </row>
        <row r="2484">
          <cell r="A2484" t="str">
            <v>453226</v>
          </cell>
          <cell r="B2484" t="str">
            <v>STEWART POINT 11-34D LANCE (C7)</v>
          </cell>
          <cell r="J2484">
            <v>0</v>
          </cell>
          <cell r="K2484">
            <v>0</v>
          </cell>
        </row>
        <row r="2485">
          <cell r="A2485" t="str">
            <v>455626</v>
          </cell>
          <cell r="B2485" t="str">
            <v>STEWART POINT 5-20 LANCE</v>
          </cell>
          <cell r="J2485">
            <v>0.625</v>
          </cell>
          <cell r="K2485">
            <v>0.49475067</v>
          </cell>
        </row>
        <row r="2486">
          <cell r="A2486" t="str">
            <v>455726</v>
          </cell>
          <cell r="B2486" t="str">
            <v>STEWART POINT 13-20D LANCE</v>
          </cell>
          <cell r="J2486">
            <v>0</v>
          </cell>
          <cell r="K2486">
            <v>0</v>
          </cell>
        </row>
        <row r="2487">
          <cell r="A2487" t="str">
            <v>455826</v>
          </cell>
          <cell r="B2487" t="str">
            <v>STEWART POINT 3-20D LANCE</v>
          </cell>
          <cell r="J2487">
            <v>0.4</v>
          </cell>
          <cell r="K2487">
            <v>0.31805739999999999</v>
          </cell>
        </row>
        <row r="2488">
          <cell r="A2488" t="str">
            <v>455926</v>
          </cell>
          <cell r="B2488" t="str">
            <v>STEWART POINT 3-28 LANCE (C7)</v>
          </cell>
          <cell r="J2488">
            <v>0</v>
          </cell>
          <cell r="K2488">
            <v>0</v>
          </cell>
        </row>
        <row r="2489">
          <cell r="A2489" t="str">
            <v>456026</v>
          </cell>
          <cell r="B2489" t="str">
            <v>STEWART POINT 7-20 LANCE</v>
          </cell>
          <cell r="J2489">
            <v>0.4</v>
          </cell>
          <cell r="K2489">
            <v>0.31805739999999999</v>
          </cell>
        </row>
        <row r="2490">
          <cell r="A2490" t="str">
            <v>457226</v>
          </cell>
          <cell r="B2490" t="str">
            <v>MESA UNIT 3-16D LANCE</v>
          </cell>
          <cell r="J2490">
            <v>0.47809299999999999</v>
          </cell>
          <cell r="K2490">
            <v>0.39966427999999998</v>
          </cell>
        </row>
        <row r="2491">
          <cell r="A2491" t="str">
            <v>457326</v>
          </cell>
          <cell r="B2491" t="str">
            <v>MESA UNIT 13-9D LANCE</v>
          </cell>
          <cell r="J2491">
            <v>0.49106300000000003</v>
          </cell>
          <cell r="K2491">
            <v>0.40512013000000002</v>
          </cell>
        </row>
        <row r="2492">
          <cell r="A2492" t="str">
            <v>474503</v>
          </cell>
          <cell r="B2492" t="str">
            <v>STEWART POINT 14-20 (SEE LANCE)</v>
          </cell>
          <cell r="J2492">
            <v>0</v>
          </cell>
          <cell r="K2492">
            <v>0</v>
          </cell>
        </row>
        <row r="2493">
          <cell r="A2493" t="str">
            <v>474526</v>
          </cell>
          <cell r="B2493" t="str">
            <v>STEWART POINT 14-20 LANCE</v>
          </cell>
          <cell r="J2493">
            <v>0.4</v>
          </cell>
          <cell r="K2493">
            <v>0.31805739999999999</v>
          </cell>
        </row>
        <row r="2494">
          <cell r="A2494" t="str">
            <v>474626</v>
          </cell>
          <cell r="B2494" t="str">
            <v>STEWART POINT 15-20D LANCE</v>
          </cell>
          <cell r="J2494">
            <v>0.4</v>
          </cell>
          <cell r="K2494">
            <v>0.31805739999999999</v>
          </cell>
        </row>
        <row r="2495">
          <cell r="A2495" t="str">
            <v>478726</v>
          </cell>
          <cell r="B2495" t="str">
            <v>MESA UNIT 3-7 LANCE</v>
          </cell>
          <cell r="J2495">
            <v>0.71788799999999997</v>
          </cell>
          <cell r="K2495">
            <v>0.57103289999999995</v>
          </cell>
        </row>
        <row r="2496">
          <cell r="A2496" t="str">
            <v>478826</v>
          </cell>
          <cell r="B2496" t="str">
            <v>MESA UNIT 5-8 LANCE</v>
          </cell>
          <cell r="J2496">
            <v>0.70673079999999999</v>
          </cell>
          <cell r="K2496">
            <v>0.56029720000000005</v>
          </cell>
        </row>
        <row r="2497">
          <cell r="A2497" t="str">
            <v>478926</v>
          </cell>
          <cell r="B2497" t="str">
            <v>MESA 11-20 LANCE  (C7)</v>
          </cell>
          <cell r="J2497">
            <v>0</v>
          </cell>
          <cell r="K2497">
            <v>0</v>
          </cell>
        </row>
        <row r="2498">
          <cell r="A2498" t="str">
            <v>479026</v>
          </cell>
          <cell r="B2498" t="str">
            <v>MESA UNIT 15-9 LANCE</v>
          </cell>
          <cell r="J2498">
            <v>0</v>
          </cell>
          <cell r="K2498">
            <v>0</v>
          </cell>
        </row>
        <row r="2499">
          <cell r="A2499" t="str">
            <v>480226</v>
          </cell>
          <cell r="B2499" t="str">
            <v>MESA UNIT 11-16 LANCE</v>
          </cell>
          <cell r="J2499">
            <v>0.44873499999999999</v>
          </cell>
          <cell r="K2499">
            <v>0.37579899</v>
          </cell>
        </row>
        <row r="2500">
          <cell r="A2500" t="str">
            <v>480526</v>
          </cell>
          <cell r="B2500" t="str">
            <v>MESA 3-20 LANCE (C7)</v>
          </cell>
          <cell r="J2500">
            <v>0</v>
          </cell>
          <cell r="K2500">
            <v>0</v>
          </cell>
        </row>
        <row r="2501">
          <cell r="A2501" t="str">
            <v>480926</v>
          </cell>
          <cell r="B2501" t="str">
            <v>MESA UNIT 12-16 LANCE</v>
          </cell>
          <cell r="J2501">
            <v>0.488205</v>
          </cell>
          <cell r="K2501">
            <v>0.40999518000000001</v>
          </cell>
        </row>
        <row r="2502">
          <cell r="A2502" t="str">
            <v>481026</v>
          </cell>
          <cell r="B2502" t="str">
            <v>MESA UNIT 15-16 LANCE</v>
          </cell>
          <cell r="J2502">
            <v>0.46956599999999998</v>
          </cell>
          <cell r="K2502">
            <v>0.39176511000000003</v>
          </cell>
        </row>
        <row r="2503">
          <cell r="A2503" t="str">
            <v>481226</v>
          </cell>
          <cell r="B2503" t="str">
            <v>MESA UNIT 2-16D LANCE</v>
          </cell>
          <cell r="J2503">
            <v>0.46997899999999998</v>
          </cell>
          <cell r="K2503">
            <v>0.39453806000000002</v>
          </cell>
        </row>
        <row r="2504">
          <cell r="A2504" t="str">
            <v>481326</v>
          </cell>
          <cell r="B2504" t="str">
            <v>MESA UNIT 4-16D LANCE</v>
          </cell>
          <cell r="J2504">
            <v>0.497917</v>
          </cell>
          <cell r="K2504">
            <v>0.4190142</v>
          </cell>
        </row>
        <row r="2505">
          <cell r="A2505" t="str">
            <v>481403</v>
          </cell>
          <cell r="B2505" t="str">
            <v>MESA UNIT 6-16 (SEE LANCE)</v>
          </cell>
          <cell r="J2505">
            <v>0</v>
          </cell>
          <cell r="K2505">
            <v>0</v>
          </cell>
        </row>
        <row r="2506">
          <cell r="A2506" t="str">
            <v>481426</v>
          </cell>
          <cell r="B2506" t="str">
            <v>MESA UNIT 6-16 LANCE</v>
          </cell>
          <cell r="J2506">
            <v>0.219504</v>
          </cell>
          <cell r="K2506">
            <v>0.17373705</v>
          </cell>
        </row>
        <row r="2507">
          <cell r="A2507" t="str">
            <v>481526</v>
          </cell>
          <cell r="B2507" t="str">
            <v>MESA UNIT 7-16D LANCE</v>
          </cell>
          <cell r="J2507">
            <v>0.46928799999999998</v>
          </cell>
          <cell r="K2507">
            <v>0.39423582000000001</v>
          </cell>
        </row>
        <row r="2508">
          <cell r="A2508" t="str">
            <v>481626</v>
          </cell>
          <cell r="B2508" t="str">
            <v>MESA UNIT 14-6D LANCE</v>
          </cell>
          <cell r="J2508">
            <v>0.68460430000000005</v>
          </cell>
          <cell r="K2508">
            <v>0.54024110000000003</v>
          </cell>
        </row>
        <row r="2509">
          <cell r="A2509" t="str">
            <v>486026</v>
          </cell>
          <cell r="B2509" t="str">
            <v>STEWART POINT 11-20 LANCE</v>
          </cell>
          <cell r="J2509">
            <v>0</v>
          </cell>
          <cell r="K2509">
            <v>0</v>
          </cell>
        </row>
        <row r="2510">
          <cell r="A2510" t="str">
            <v>486526</v>
          </cell>
          <cell r="B2510" t="str">
            <v>MESA UNIT 8-17 LANCE</v>
          </cell>
          <cell r="J2510">
            <v>0.49221399999999998</v>
          </cell>
          <cell r="K2510">
            <v>0.41064699999999998</v>
          </cell>
        </row>
        <row r="2511">
          <cell r="A2511" t="str">
            <v>486626</v>
          </cell>
          <cell r="B2511" t="str">
            <v>MESA UNIT 9-17D LANCE</v>
          </cell>
          <cell r="J2511">
            <v>0.44095800000000002</v>
          </cell>
          <cell r="K2511">
            <v>0.36773158</v>
          </cell>
        </row>
        <row r="2512">
          <cell r="A2512" t="str">
            <v>487426</v>
          </cell>
          <cell r="B2512" t="str">
            <v>MESA UNIT 4-8 LANCE</v>
          </cell>
          <cell r="J2512">
            <v>0.69677999999999995</v>
          </cell>
          <cell r="K2512">
            <v>0.56021339999999997</v>
          </cell>
        </row>
        <row r="2513">
          <cell r="A2513" t="str">
            <v>487526</v>
          </cell>
          <cell r="B2513" t="str">
            <v>MESA UNIT 8-16D LANCE</v>
          </cell>
          <cell r="J2513">
            <v>0</v>
          </cell>
          <cell r="K2513">
            <v>0</v>
          </cell>
        </row>
        <row r="2514">
          <cell r="A2514" t="str">
            <v>487626</v>
          </cell>
          <cell r="B2514" t="str">
            <v>MESA UNIT 9-16 LANCE</v>
          </cell>
          <cell r="J2514">
            <v>0.47588399999999997</v>
          </cell>
          <cell r="K2514">
            <v>0.39402820999999999</v>
          </cell>
        </row>
        <row r="2515">
          <cell r="A2515" t="str">
            <v>487726</v>
          </cell>
          <cell r="B2515" t="str">
            <v>MESA UNIT 10-16 LANCE</v>
          </cell>
          <cell r="J2515">
            <v>0.49888300000000002</v>
          </cell>
          <cell r="K2515">
            <v>0.41603793999999999</v>
          </cell>
        </row>
        <row r="2516">
          <cell r="A2516" t="str">
            <v>487826</v>
          </cell>
          <cell r="B2516" t="str">
            <v>MESA UNIT 14-9D LANCE</v>
          </cell>
          <cell r="J2516">
            <v>0</v>
          </cell>
          <cell r="K2516">
            <v>0</v>
          </cell>
        </row>
        <row r="2517">
          <cell r="A2517" t="str">
            <v>487926</v>
          </cell>
          <cell r="B2517" t="str">
            <v>MESA UNIT 14-16 LANCE</v>
          </cell>
          <cell r="J2517">
            <v>0.45159500000000002</v>
          </cell>
          <cell r="K2517">
            <v>0.37616860000000002</v>
          </cell>
        </row>
        <row r="2518">
          <cell r="A2518" t="str">
            <v>488026</v>
          </cell>
          <cell r="B2518" t="str">
            <v>MESA UNIT 16-6D LANCE</v>
          </cell>
          <cell r="J2518">
            <v>0.69402180000000002</v>
          </cell>
          <cell r="K2518">
            <v>0.55760483999999999</v>
          </cell>
        </row>
        <row r="2519">
          <cell r="A2519" t="str">
            <v>488126</v>
          </cell>
          <cell r="B2519" t="str">
            <v>MESA UNIT 9-7 LANCE</v>
          </cell>
          <cell r="J2519">
            <v>0.69478649999999997</v>
          </cell>
          <cell r="K2519">
            <v>0.55832815000000002</v>
          </cell>
        </row>
        <row r="2520">
          <cell r="A2520" t="str">
            <v>488326</v>
          </cell>
          <cell r="B2520" t="str">
            <v>STEWART POINT 1-30 LANCE</v>
          </cell>
          <cell r="J2520">
            <v>0</v>
          </cell>
          <cell r="K2520">
            <v>0</v>
          </cell>
        </row>
        <row r="2521">
          <cell r="A2521" t="str">
            <v>488426</v>
          </cell>
          <cell r="B2521" t="str">
            <v>STEWART POINT 16-19 LANCE</v>
          </cell>
          <cell r="J2521">
            <v>0</v>
          </cell>
          <cell r="K2521">
            <v>0</v>
          </cell>
        </row>
        <row r="2522">
          <cell r="A2522" t="str">
            <v>489526</v>
          </cell>
          <cell r="B2522" t="str">
            <v>MESA 16-16 LANCE  (C7)</v>
          </cell>
          <cell r="J2522">
            <v>0</v>
          </cell>
          <cell r="K2522">
            <v>0</v>
          </cell>
        </row>
        <row r="2523">
          <cell r="A2523" t="str">
            <v>490026</v>
          </cell>
          <cell r="B2523" t="str">
            <v>STEWART POINT 10-20D LANCE</v>
          </cell>
          <cell r="J2523">
            <v>0</v>
          </cell>
          <cell r="K2523">
            <v>0</v>
          </cell>
        </row>
        <row r="2524">
          <cell r="A2524" t="str">
            <v>490126</v>
          </cell>
          <cell r="B2524" t="str">
            <v>MESA UNIT 12-8 LANCE</v>
          </cell>
          <cell r="J2524">
            <v>0.71259099999999997</v>
          </cell>
          <cell r="K2524">
            <v>0.56162060999999996</v>
          </cell>
        </row>
        <row r="2525">
          <cell r="A2525" t="str">
            <v>490226</v>
          </cell>
          <cell r="B2525" t="str">
            <v>STEWART POINT 1-20D LANCE</v>
          </cell>
          <cell r="J2525">
            <v>0.4</v>
          </cell>
          <cell r="K2525">
            <v>0.31805739999999999</v>
          </cell>
        </row>
        <row r="2526">
          <cell r="A2526" t="str">
            <v>490326</v>
          </cell>
          <cell r="B2526" t="str">
            <v>STEWART POINT 2-20 LANCE</v>
          </cell>
          <cell r="J2526">
            <v>0.4</v>
          </cell>
          <cell r="K2526">
            <v>0.31805739999999999</v>
          </cell>
        </row>
        <row r="2527">
          <cell r="A2527" t="str">
            <v>492103</v>
          </cell>
          <cell r="B2527" t="str">
            <v>MESA UNIT 1-7 (SEE LANCE)</v>
          </cell>
          <cell r="J2527">
            <v>0</v>
          </cell>
          <cell r="K2527">
            <v>0</v>
          </cell>
        </row>
        <row r="2528">
          <cell r="A2528" t="str">
            <v>492126</v>
          </cell>
          <cell r="B2528" t="str">
            <v>MESA UNIT 1-7D LANCE</v>
          </cell>
          <cell r="J2528">
            <v>0.70534830000000004</v>
          </cell>
          <cell r="K2528">
            <v>0.56831677999999997</v>
          </cell>
        </row>
        <row r="2529">
          <cell r="A2529" t="str">
            <v>492203</v>
          </cell>
          <cell r="B2529" t="str">
            <v>MESA UNIT 2-7 (SEE LANCE)</v>
          </cell>
          <cell r="J2529">
            <v>0</v>
          </cell>
          <cell r="K2529">
            <v>0</v>
          </cell>
        </row>
        <row r="2530">
          <cell r="A2530" t="str">
            <v>492226</v>
          </cell>
          <cell r="B2530" t="str">
            <v>MESA UNIT 2-7D LANCE</v>
          </cell>
          <cell r="J2530">
            <v>0.68100229999999995</v>
          </cell>
          <cell r="K2530">
            <v>0.54529198999999995</v>
          </cell>
        </row>
        <row r="2531">
          <cell r="A2531" t="str">
            <v>492303</v>
          </cell>
          <cell r="B2531" t="str">
            <v>MESA UNIT 6-7 (SEE LANCE)</v>
          </cell>
          <cell r="J2531">
            <v>0</v>
          </cell>
          <cell r="K2531">
            <v>0</v>
          </cell>
        </row>
        <row r="2532">
          <cell r="A2532" t="str">
            <v>492326</v>
          </cell>
          <cell r="B2532" t="str">
            <v>MESA UNIT 6-7D LANCE</v>
          </cell>
          <cell r="J2532">
            <v>0.67418299999999998</v>
          </cell>
          <cell r="K2532">
            <v>0.53033304000000003</v>
          </cell>
        </row>
        <row r="2533">
          <cell r="A2533" t="str">
            <v>492403</v>
          </cell>
          <cell r="B2533" t="str">
            <v>MESA UNIT 8-7 (SEE LANCE)</v>
          </cell>
          <cell r="J2533">
            <v>0</v>
          </cell>
          <cell r="K2533">
            <v>0</v>
          </cell>
        </row>
        <row r="2534">
          <cell r="A2534" t="str">
            <v>492426</v>
          </cell>
          <cell r="B2534" t="str">
            <v>MESA UNIT 8-7D LANCE</v>
          </cell>
          <cell r="J2534">
            <v>0.68609629999999999</v>
          </cell>
          <cell r="K2534">
            <v>0.55010952999999996</v>
          </cell>
        </row>
        <row r="2535">
          <cell r="A2535" t="str">
            <v>492503</v>
          </cell>
          <cell r="B2535" t="str">
            <v>MESA UNIT 10-7 (SEE LANCE)</v>
          </cell>
          <cell r="J2535">
            <v>0</v>
          </cell>
          <cell r="K2535">
            <v>0</v>
          </cell>
        </row>
        <row r="2536">
          <cell r="A2536" t="str">
            <v>492526</v>
          </cell>
          <cell r="B2536" t="str">
            <v>MESA UNIT 10-7D LANCE</v>
          </cell>
          <cell r="J2536">
            <v>0.6763827</v>
          </cell>
          <cell r="K2536">
            <v>0.53123507999999997</v>
          </cell>
        </row>
        <row r="2537">
          <cell r="A2537" t="str">
            <v>493726</v>
          </cell>
          <cell r="B2537" t="str">
            <v>STEWART POINT 2-29 LANCE</v>
          </cell>
          <cell r="J2537">
            <v>0</v>
          </cell>
          <cell r="K2537">
            <v>0</v>
          </cell>
        </row>
        <row r="2538">
          <cell r="A2538" t="str">
            <v>493826</v>
          </cell>
          <cell r="B2538" t="str">
            <v>STEWART POINT 3-29 LANCE</v>
          </cell>
          <cell r="J2538">
            <v>0</v>
          </cell>
          <cell r="K2538">
            <v>0</v>
          </cell>
        </row>
        <row r="2539">
          <cell r="A2539" t="str">
            <v>493926</v>
          </cell>
          <cell r="B2539" t="str">
            <v>STEWART POINT 6-20 LANCE</v>
          </cell>
          <cell r="J2539">
            <v>0</v>
          </cell>
          <cell r="K2539">
            <v>0</v>
          </cell>
        </row>
        <row r="2540">
          <cell r="A2540" t="str">
            <v>494026</v>
          </cell>
          <cell r="B2540" t="str">
            <v>STEWART POINT 8-20 LANCE</v>
          </cell>
          <cell r="J2540">
            <v>0</v>
          </cell>
          <cell r="K2540">
            <v>0</v>
          </cell>
        </row>
        <row r="2541">
          <cell r="A2541" t="str">
            <v>494126</v>
          </cell>
          <cell r="B2541" t="str">
            <v>STEWART POINT 9-20 LANCE</v>
          </cell>
          <cell r="J2541">
            <v>0</v>
          </cell>
          <cell r="K2541">
            <v>0</v>
          </cell>
        </row>
        <row r="2542">
          <cell r="A2542" t="str">
            <v>494426</v>
          </cell>
          <cell r="B2542" t="str">
            <v>STEWART POINT 12-20D LANCE</v>
          </cell>
          <cell r="J2542">
            <v>0</v>
          </cell>
          <cell r="K2542">
            <v>0</v>
          </cell>
        </row>
        <row r="2543">
          <cell r="A2543" t="str">
            <v>494626</v>
          </cell>
          <cell r="B2543" t="str">
            <v>STEWART POINT 16-20D LANCE</v>
          </cell>
          <cell r="J2543">
            <v>1</v>
          </cell>
          <cell r="K2543">
            <v>0</v>
          </cell>
        </row>
        <row r="2544">
          <cell r="A2544" t="str">
            <v>496803</v>
          </cell>
          <cell r="B2544" t="str">
            <v>MESA UNIT 11A-16D (SEE LANCE)</v>
          </cell>
          <cell r="J2544">
            <v>0</v>
          </cell>
          <cell r="K2544">
            <v>0</v>
          </cell>
        </row>
        <row r="2545">
          <cell r="A2545" t="str">
            <v>496826</v>
          </cell>
          <cell r="B2545" t="str">
            <v>MESA UNIT 11A-16D LANCE</v>
          </cell>
          <cell r="J2545">
            <v>0.47669699999999998</v>
          </cell>
          <cell r="K2545">
            <v>0.40233764999999999</v>
          </cell>
        </row>
        <row r="2546">
          <cell r="A2546" t="str">
            <v>496903</v>
          </cell>
          <cell r="B2546" t="str">
            <v>MESA UNIT 5A-16D (SEE LANCE)</v>
          </cell>
          <cell r="J2546">
            <v>0</v>
          </cell>
          <cell r="K2546">
            <v>0</v>
          </cell>
        </row>
        <row r="2547">
          <cell r="A2547" t="str">
            <v>496926</v>
          </cell>
          <cell r="B2547" t="str">
            <v>MESA UNIT 5A-16D LANCE</v>
          </cell>
          <cell r="J2547">
            <v>0.45924700000000002</v>
          </cell>
          <cell r="K2547">
            <v>0.38671095999999999</v>
          </cell>
        </row>
        <row r="2548">
          <cell r="A2548" t="str">
            <v>497826</v>
          </cell>
          <cell r="B2548" t="str">
            <v>STEWART POINT 9-19D LANCE</v>
          </cell>
          <cell r="J2548">
            <v>0</v>
          </cell>
          <cell r="K2548">
            <v>0</v>
          </cell>
        </row>
        <row r="2549">
          <cell r="A2549" t="str">
            <v>497926</v>
          </cell>
          <cell r="B2549" t="str">
            <v>MESA UNIT 13-16 (SEE 506226)</v>
          </cell>
          <cell r="J2549">
            <v>0</v>
          </cell>
          <cell r="K2549">
            <v>0</v>
          </cell>
        </row>
        <row r="2550">
          <cell r="A2550" t="str">
            <v>498026</v>
          </cell>
          <cell r="B2550" t="str">
            <v>STEWART POINT 9-29D LANCE (C7)</v>
          </cell>
          <cell r="J2550">
            <v>0</v>
          </cell>
          <cell r="K2550">
            <v>0</v>
          </cell>
        </row>
        <row r="2551">
          <cell r="A2551" t="str">
            <v>498126</v>
          </cell>
          <cell r="B2551" t="str">
            <v>MESA 3-17 LANCE (C7)</v>
          </cell>
          <cell r="J2551">
            <v>0</v>
          </cell>
          <cell r="K2551">
            <v>0</v>
          </cell>
        </row>
        <row r="2552">
          <cell r="A2552" t="str">
            <v>498226</v>
          </cell>
          <cell r="B2552" t="str">
            <v>MESA 15-20 LANCE (C7)</v>
          </cell>
          <cell r="J2552">
            <v>0</v>
          </cell>
          <cell r="K2552">
            <v>0</v>
          </cell>
        </row>
        <row r="2553">
          <cell r="A2553" t="str">
            <v>498326</v>
          </cell>
          <cell r="B2553" t="str">
            <v>STEWART POINT 15-17 LANCE (C7)</v>
          </cell>
          <cell r="J2553">
            <v>0</v>
          </cell>
          <cell r="K2553">
            <v>0</v>
          </cell>
        </row>
        <row r="2554">
          <cell r="A2554" t="str">
            <v>499226</v>
          </cell>
          <cell r="B2554" t="str">
            <v>MESA UNIT 1A-7D LANCE</v>
          </cell>
          <cell r="J2554">
            <v>0.68063589999999996</v>
          </cell>
          <cell r="K2554">
            <v>0.54494547000000004</v>
          </cell>
        </row>
        <row r="2555">
          <cell r="A2555" t="str">
            <v>499326</v>
          </cell>
          <cell r="B2555" t="str">
            <v>MESA UNIT 2A-7D LANCE</v>
          </cell>
          <cell r="J2555">
            <v>0.71496130000000002</v>
          </cell>
          <cell r="K2555">
            <v>0.57740798000000004</v>
          </cell>
        </row>
        <row r="2556">
          <cell r="A2556" t="str">
            <v>499426</v>
          </cell>
          <cell r="B2556" t="str">
            <v>STEWART POINT 1-29D</v>
          </cell>
          <cell r="J2556">
            <v>0</v>
          </cell>
          <cell r="K2556">
            <v>0</v>
          </cell>
        </row>
        <row r="2557">
          <cell r="A2557" t="str">
            <v>499526</v>
          </cell>
          <cell r="B2557" t="str">
            <v>STEWART POINT 2-29D LANCE</v>
          </cell>
          <cell r="J2557">
            <v>0</v>
          </cell>
          <cell r="K2557">
            <v>0</v>
          </cell>
        </row>
        <row r="2558">
          <cell r="A2558" t="str">
            <v>499626</v>
          </cell>
          <cell r="B2558" t="str">
            <v>STEWART POINT 9-20D LANCE</v>
          </cell>
          <cell r="J2558">
            <v>0</v>
          </cell>
          <cell r="K2558">
            <v>0</v>
          </cell>
        </row>
        <row r="2559">
          <cell r="A2559" t="str">
            <v>499926</v>
          </cell>
          <cell r="B2559" t="str">
            <v>MESA UNIT 6A-16D LANCE</v>
          </cell>
          <cell r="J2559">
            <v>0.48175000000000001</v>
          </cell>
          <cell r="K2559">
            <v>0.40577609999999997</v>
          </cell>
        </row>
        <row r="2560">
          <cell r="A2560" t="str">
            <v>500026</v>
          </cell>
          <cell r="B2560" t="str">
            <v>MESA UNIT 10A-16 LANCE</v>
          </cell>
          <cell r="J2560">
            <v>0.4255719</v>
          </cell>
          <cell r="K2560">
            <v>0.35188720000000001</v>
          </cell>
        </row>
        <row r="2561">
          <cell r="A2561" t="str">
            <v>500126</v>
          </cell>
          <cell r="B2561" t="str">
            <v>MESA UNIT 12B-16D LANCE</v>
          </cell>
          <cell r="J2561">
            <v>0.42796499999999998</v>
          </cell>
          <cell r="K2561">
            <v>0.35872794000000002</v>
          </cell>
        </row>
        <row r="2562">
          <cell r="A2562" t="str">
            <v>500226</v>
          </cell>
          <cell r="B2562" t="str">
            <v>MESA UNIT 13A-16D LANCE</v>
          </cell>
          <cell r="J2562">
            <v>0.43181199999999997</v>
          </cell>
          <cell r="K2562">
            <v>0.36182520000000001</v>
          </cell>
        </row>
        <row r="2563">
          <cell r="A2563" t="str">
            <v>500326</v>
          </cell>
          <cell r="B2563" t="str">
            <v>MESA UNIT 14A-16D LANCE</v>
          </cell>
          <cell r="J2563">
            <v>0.45730500000000002</v>
          </cell>
          <cell r="K2563">
            <v>0.37960673</v>
          </cell>
        </row>
        <row r="2564">
          <cell r="A2564" t="str">
            <v>500526</v>
          </cell>
          <cell r="B2564" t="str">
            <v>MESA 3-8 LANCE (C7)</v>
          </cell>
          <cell r="J2564">
            <v>0</v>
          </cell>
          <cell r="K2564">
            <v>0</v>
          </cell>
        </row>
        <row r="2565">
          <cell r="A2565" t="str">
            <v>500626</v>
          </cell>
          <cell r="B2565" t="str">
            <v>MESA 6-8D LANCE (C7)</v>
          </cell>
          <cell r="J2565">
            <v>0</v>
          </cell>
          <cell r="K2565">
            <v>0</v>
          </cell>
        </row>
        <row r="2566">
          <cell r="A2566" t="str">
            <v>500726</v>
          </cell>
          <cell r="B2566" t="str">
            <v>MESA 2-20D LANCE  (C7)</v>
          </cell>
          <cell r="J2566">
            <v>0</v>
          </cell>
          <cell r="K2566">
            <v>0</v>
          </cell>
        </row>
        <row r="2567">
          <cell r="A2567" t="str">
            <v>500826</v>
          </cell>
          <cell r="B2567" t="str">
            <v>MESA 5-21 LANCE (C7)</v>
          </cell>
          <cell r="J2567">
            <v>0</v>
          </cell>
          <cell r="K2567">
            <v>0</v>
          </cell>
        </row>
        <row r="2568">
          <cell r="A2568" t="str">
            <v>500926</v>
          </cell>
          <cell r="B2568" t="str">
            <v>STEWART POINT 3-33D LANCE (C7)</v>
          </cell>
          <cell r="J2568">
            <v>0</v>
          </cell>
          <cell r="K2568">
            <v>0</v>
          </cell>
        </row>
        <row r="2569">
          <cell r="A2569" t="str">
            <v>501026</v>
          </cell>
          <cell r="B2569" t="str">
            <v>STEWART POINT 4-33 LANCE (C7)</v>
          </cell>
          <cell r="J2569">
            <v>0</v>
          </cell>
          <cell r="K2569">
            <v>0</v>
          </cell>
        </row>
        <row r="2570">
          <cell r="A2570" t="str">
            <v>501126</v>
          </cell>
          <cell r="B2570" t="str">
            <v>STEWART POINT 13-28D LANCE (C7)</v>
          </cell>
          <cell r="J2570">
            <v>0</v>
          </cell>
          <cell r="K2570">
            <v>0</v>
          </cell>
        </row>
        <row r="2571">
          <cell r="A2571" t="str">
            <v>501226</v>
          </cell>
          <cell r="B2571" t="str">
            <v>STEWART POINT 13-33D LANCE (C7)</v>
          </cell>
          <cell r="J2571">
            <v>0</v>
          </cell>
          <cell r="K2571">
            <v>0</v>
          </cell>
        </row>
        <row r="2572">
          <cell r="A2572" t="str">
            <v>501326</v>
          </cell>
          <cell r="B2572" t="str">
            <v>STEWART POINT 14-28D LANCE (C7)</v>
          </cell>
          <cell r="J2572">
            <v>0</v>
          </cell>
          <cell r="K2572">
            <v>0</v>
          </cell>
        </row>
        <row r="2573">
          <cell r="A2573" t="str">
            <v>501726</v>
          </cell>
          <cell r="B2573" t="str">
            <v>MESA 10-8D LANCE (C7)</v>
          </cell>
          <cell r="J2573">
            <v>0</v>
          </cell>
          <cell r="K2573">
            <v>0</v>
          </cell>
        </row>
        <row r="2574">
          <cell r="A2574" t="str">
            <v>502026</v>
          </cell>
          <cell r="B2574" t="str">
            <v>MESA 13-21D LANCE (C7)</v>
          </cell>
          <cell r="J2574">
            <v>0</v>
          </cell>
          <cell r="K2574">
            <v>0</v>
          </cell>
        </row>
        <row r="2575">
          <cell r="A2575" t="str">
            <v>502126</v>
          </cell>
          <cell r="B2575" t="str">
            <v>MESA 12-21D LANCE (C7)</v>
          </cell>
          <cell r="J2575">
            <v>0</v>
          </cell>
          <cell r="K2575">
            <v>0</v>
          </cell>
        </row>
        <row r="2576">
          <cell r="A2576" t="str">
            <v>502226</v>
          </cell>
          <cell r="B2576" t="str">
            <v>STEWART POINT 16-18D LANCE (C7)</v>
          </cell>
          <cell r="J2576">
            <v>0</v>
          </cell>
          <cell r="K2576">
            <v>0</v>
          </cell>
        </row>
        <row r="2577">
          <cell r="A2577" t="str">
            <v>502326</v>
          </cell>
          <cell r="B2577" t="str">
            <v>MESA 14-21D LANCE (C7)</v>
          </cell>
          <cell r="J2577">
            <v>0</v>
          </cell>
          <cell r="K2577">
            <v>0</v>
          </cell>
        </row>
        <row r="2578">
          <cell r="A2578" t="str">
            <v>502426</v>
          </cell>
          <cell r="B2578" t="str">
            <v>MESA 3-21 LANCE (C7)</v>
          </cell>
          <cell r="J2578">
            <v>0</v>
          </cell>
          <cell r="K2578">
            <v>0</v>
          </cell>
        </row>
        <row r="2579">
          <cell r="A2579" t="str">
            <v>502526</v>
          </cell>
          <cell r="B2579" t="str">
            <v>MESA 14-17D LANCE (C7)</v>
          </cell>
          <cell r="J2579">
            <v>0</v>
          </cell>
          <cell r="K2579">
            <v>0</v>
          </cell>
        </row>
        <row r="2580">
          <cell r="A2580" t="str">
            <v>502626</v>
          </cell>
          <cell r="B2580" t="str">
            <v>MESA 5-22 LANCE (C7)</v>
          </cell>
          <cell r="J2580">
            <v>0</v>
          </cell>
          <cell r="K2580">
            <v>0</v>
          </cell>
        </row>
        <row r="2581">
          <cell r="A2581" t="str">
            <v>502826</v>
          </cell>
          <cell r="B2581" t="str">
            <v>MESA 7-8 LANCE (C7)</v>
          </cell>
          <cell r="J2581">
            <v>0</v>
          </cell>
          <cell r="K2581">
            <v>0</v>
          </cell>
        </row>
        <row r="2582">
          <cell r="A2582" t="str">
            <v>502926</v>
          </cell>
          <cell r="B2582" t="str">
            <v>MESA 7-21 LANCE (C7)</v>
          </cell>
          <cell r="J2582">
            <v>0</v>
          </cell>
          <cell r="K2582">
            <v>0</v>
          </cell>
        </row>
        <row r="2583">
          <cell r="A2583" t="str">
            <v>503026</v>
          </cell>
          <cell r="B2583" t="str">
            <v>MESA 11-17 LANCE (C7)</v>
          </cell>
          <cell r="J2583">
            <v>0</v>
          </cell>
          <cell r="K2583">
            <v>0</v>
          </cell>
        </row>
        <row r="2584">
          <cell r="A2584" t="str">
            <v>503126</v>
          </cell>
          <cell r="B2584" t="str">
            <v>STEWART POINT 11-21 LANCE  (C7)</v>
          </cell>
          <cell r="J2584">
            <v>0</v>
          </cell>
          <cell r="K2584">
            <v>0</v>
          </cell>
        </row>
        <row r="2585">
          <cell r="A2585" t="str">
            <v>504526</v>
          </cell>
          <cell r="B2585" t="str">
            <v>STEWART POINT 4-29D LANCE</v>
          </cell>
          <cell r="J2585">
            <v>0.4</v>
          </cell>
          <cell r="K2585">
            <v>0.31805739999999999</v>
          </cell>
        </row>
        <row r="2586">
          <cell r="A2586" t="str">
            <v>506226</v>
          </cell>
          <cell r="B2586" t="str">
            <v>MESA UNIT 13AA-16D LANCE</v>
          </cell>
          <cell r="J2586">
            <v>0.40512799999999999</v>
          </cell>
          <cell r="K2586">
            <v>0.33403438000000002</v>
          </cell>
        </row>
        <row r="2587">
          <cell r="A2587" t="str">
            <v>508226</v>
          </cell>
          <cell r="B2587" t="str">
            <v>MESA 11-8D LANCE  (C7)</v>
          </cell>
          <cell r="J2587">
            <v>0</v>
          </cell>
          <cell r="K2587">
            <v>0</v>
          </cell>
        </row>
        <row r="2588">
          <cell r="A2588" t="str">
            <v>508326</v>
          </cell>
          <cell r="B2588" t="str">
            <v>MESA 12-17D LANCE (C7)</v>
          </cell>
          <cell r="J2588">
            <v>0</v>
          </cell>
          <cell r="K2588">
            <v>0</v>
          </cell>
        </row>
        <row r="2589">
          <cell r="A2589" t="str">
            <v>508426</v>
          </cell>
          <cell r="B2589" t="str">
            <v>MESA 14-20D LANCE (C7)</v>
          </cell>
          <cell r="J2589">
            <v>0</v>
          </cell>
          <cell r="K2589">
            <v>0</v>
          </cell>
        </row>
        <row r="2590">
          <cell r="A2590" t="str">
            <v>508526</v>
          </cell>
          <cell r="B2590" t="str">
            <v>MESA 16-20D LANCE (C7)</v>
          </cell>
          <cell r="J2590">
            <v>0</v>
          </cell>
          <cell r="K2590">
            <v>0</v>
          </cell>
        </row>
        <row r="2591">
          <cell r="A2591" t="str">
            <v>508626</v>
          </cell>
          <cell r="B2591" t="str">
            <v>MESA 16-8D LANCE (C7)</v>
          </cell>
          <cell r="J2591">
            <v>0</v>
          </cell>
          <cell r="K2591">
            <v>0</v>
          </cell>
        </row>
        <row r="2592">
          <cell r="A2592" t="str">
            <v>508726</v>
          </cell>
          <cell r="B2592" t="str">
            <v>MESA 6-17D LANCE (C7)</v>
          </cell>
          <cell r="J2592">
            <v>0</v>
          </cell>
          <cell r="K2592">
            <v>0</v>
          </cell>
        </row>
        <row r="2593">
          <cell r="A2593" t="str">
            <v>508826</v>
          </cell>
          <cell r="B2593" t="str">
            <v>MESA 6-6 LANCE (C7)</v>
          </cell>
          <cell r="J2593">
            <v>0</v>
          </cell>
          <cell r="K2593">
            <v>0</v>
          </cell>
        </row>
        <row r="2594">
          <cell r="A2594" t="str">
            <v>508926</v>
          </cell>
          <cell r="B2594" t="str">
            <v>MESA 7-17D LANCE (C7)</v>
          </cell>
          <cell r="J2594">
            <v>0</v>
          </cell>
          <cell r="K2594">
            <v>0</v>
          </cell>
        </row>
        <row r="2595">
          <cell r="A2595" t="str">
            <v>509026</v>
          </cell>
          <cell r="B2595" t="str">
            <v>MESA 9-8 LANCE (C7)</v>
          </cell>
          <cell r="J2595">
            <v>0</v>
          </cell>
          <cell r="K2595">
            <v>0</v>
          </cell>
        </row>
        <row r="2596">
          <cell r="A2596" t="str">
            <v>509126</v>
          </cell>
          <cell r="B2596" t="str">
            <v>STEWART POINT 10-32D LANCE (C7)</v>
          </cell>
          <cell r="J2596">
            <v>0</v>
          </cell>
          <cell r="K2596">
            <v>0</v>
          </cell>
        </row>
        <row r="2597">
          <cell r="A2597" t="str">
            <v>509226</v>
          </cell>
          <cell r="B2597" t="str">
            <v>STEWART POINT 12-33D LANCE (C7)</v>
          </cell>
          <cell r="J2597">
            <v>0</v>
          </cell>
          <cell r="K2597">
            <v>0</v>
          </cell>
        </row>
        <row r="2598">
          <cell r="A2598" t="str">
            <v>509326</v>
          </cell>
          <cell r="B2598" t="str">
            <v>STEWART POINT 15-32D LANCE (C7)</v>
          </cell>
          <cell r="J2598">
            <v>0</v>
          </cell>
          <cell r="K2598">
            <v>0</v>
          </cell>
        </row>
        <row r="2599">
          <cell r="A2599" t="str">
            <v>509426</v>
          </cell>
          <cell r="B2599" t="str">
            <v>STEWART POINT 15-33 LANCE (C7)</v>
          </cell>
          <cell r="J2599">
            <v>0</v>
          </cell>
          <cell r="K2599">
            <v>0</v>
          </cell>
        </row>
        <row r="2600">
          <cell r="A2600" t="str">
            <v>509526</v>
          </cell>
          <cell r="B2600" t="str">
            <v>STEWART POINT 16-32D LANCE  (C7)</v>
          </cell>
          <cell r="J2600">
            <v>0</v>
          </cell>
          <cell r="K2600">
            <v>0</v>
          </cell>
        </row>
        <row r="2601">
          <cell r="A2601" t="str">
            <v>509626</v>
          </cell>
          <cell r="B2601" t="str">
            <v>STEWART POINT 5-33DR LANCE  (C7)</v>
          </cell>
          <cell r="J2601">
            <v>0</v>
          </cell>
          <cell r="K2601">
            <v>0</v>
          </cell>
        </row>
        <row r="2602">
          <cell r="A2602" t="str">
            <v>509726</v>
          </cell>
          <cell r="B2602" t="str">
            <v>STEWART POINT 8-32D LANCE (C7)</v>
          </cell>
          <cell r="J2602">
            <v>0</v>
          </cell>
          <cell r="K2602">
            <v>0</v>
          </cell>
        </row>
        <row r="2603">
          <cell r="A2603" t="str">
            <v>509926</v>
          </cell>
          <cell r="B2603" t="str">
            <v>STEWART POINT 6-32V LANCE (C7)</v>
          </cell>
          <cell r="J2603">
            <v>0</v>
          </cell>
          <cell r="K2603">
            <v>0</v>
          </cell>
        </row>
        <row r="2604">
          <cell r="A2604" t="str">
            <v>510026</v>
          </cell>
          <cell r="B2604" t="str">
            <v>STEWART POINT 11-33 LANCE (C7)</v>
          </cell>
          <cell r="J2604">
            <v>0</v>
          </cell>
          <cell r="K2604">
            <v>0</v>
          </cell>
        </row>
        <row r="2605">
          <cell r="A2605" t="str">
            <v>510126</v>
          </cell>
          <cell r="B2605" t="str">
            <v>STEWART POINT 9-33 LANCE (C7)</v>
          </cell>
          <cell r="J2605">
            <v>0</v>
          </cell>
          <cell r="K2605">
            <v>0</v>
          </cell>
        </row>
        <row r="2606">
          <cell r="A2606" t="str">
            <v>510226</v>
          </cell>
          <cell r="B2606" t="str">
            <v>MESA FEDERAL 15-8 LANCE (C7)</v>
          </cell>
          <cell r="J2606">
            <v>0</v>
          </cell>
          <cell r="K2606">
            <v>0</v>
          </cell>
        </row>
        <row r="2607">
          <cell r="A2607" t="str">
            <v>510526</v>
          </cell>
          <cell r="B2607" t="str">
            <v>MESA 3-22D LANCE (C7)</v>
          </cell>
          <cell r="J2607">
            <v>0</v>
          </cell>
          <cell r="K2607">
            <v>0</v>
          </cell>
        </row>
        <row r="2608">
          <cell r="A2608" t="str">
            <v>510826</v>
          </cell>
          <cell r="B2608" t="str">
            <v>MESA UNIT 4D-16D LANCE</v>
          </cell>
          <cell r="J2608">
            <v>0.49253370000000002</v>
          </cell>
          <cell r="K2608">
            <v>0.41388944999999999</v>
          </cell>
        </row>
        <row r="2609">
          <cell r="A2609" t="str">
            <v>510926</v>
          </cell>
          <cell r="B2609" t="str">
            <v>MESA UNIT 12A-16 LANCE</v>
          </cell>
          <cell r="J2609">
            <v>0.45283600000000002</v>
          </cell>
          <cell r="K2609">
            <v>0.38049859000000003</v>
          </cell>
        </row>
        <row r="2610">
          <cell r="A2610" t="str">
            <v>511426</v>
          </cell>
          <cell r="B2610" t="str">
            <v>MESA UNIT 14B-16D LANCE</v>
          </cell>
          <cell r="J2610">
            <v>0.44318829999999998</v>
          </cell>
          <cell r="K2610">
            <v>0.37159681999999999</v>
          </cell>
        </row>
        <row r="2611">
          <cell r="A2611" t="str">
            <v>511526</v>
          </cell>
          <cell r="B2611" t="str">
            <v>MESA UNIT 7C-16D LANCE</v>
          </cell>
          <cell r="J2611">
            <v>0.49368420000000002</v>
          </cell>
          <cell r="K2611">
            <v>0.41600239999999999</v>
          </cell>
        </row>
        <row r="2612">
          <cell r="A2612" t="str">
            <v>512626</v>
          </cell>
          <cell r="B2612" t="str">
            <v>MESA UNIT 9B-7D LANCE</v>
          </cell>
          <cell r="J2612">
            <v>0.70212160000000001</v>
          </cell>
          <cell r="K2612">
            <v>0.55557705000000002</v>
          </cell>
        </row>
        <row r="2613">
          <cell r="A2613" t="str">
            <v>512726</v>
          </cell>
          <cell r="B2613" t="str">
            <v>MESA UNIT 14B-6D LANCE</v>
          </cell>
          <cell r="J2613">
            <v>0.87749999999999995</v>
          </cell>
          <cell r="K2613">
            <v>0</v>
          </cell>
        </row>
        <row r="2614">
          <cell r="A2614" t="str">
            <v>514626</v>
          </cell>
          <cell r="B2614" t="str">
            <v>MESA UNIT 4D-8D LANCE</v>
          </cell>
          <cell r="J2614">
            <v>0</v>
          </cell>
          <cell r="K2614">
            <v>0</v>
          </cell>
        </row>
        <row r="2615">
          <cell r="A2615" t="str">
            <v>514726</v>
          </cell>
          <cell r="B2615" t="str">
            <v>MESA UNIT 5B-8D LANCE</v>
          </cell>
          <cell r="J2615">
            <v>0</v>
          </cell>
          <cell r="K2615">
            <v>0</v>
          </cell>
        </row>
        <row r="2616">
          <cell r="A2616" t="str">
            <v>517426</v>
          </cell>
          <cell r="B2616" t="str">
            <v>MESA 1-20D LANCE (C7)</v>
          </cell>
          <cell r="J2616">
            <v>0</v>
          </cell>
          <cell r="K2616">
            <v>0</v>
          </cell>
        </row>
        <row r="2617">
          <cell r="A2617" t="str">
            <v>517526</v>
          </cell>
          <cell r="B2617" t="str">
            <v>MESA 16-17D LANCE (C7)</v>
          </cell>
          <cell r="J2617">
            <v>0</v>
          </cell>
          <cell r="K2617">
            <v>0</v>
          </cell>
        </row>
        <row r="2618">
          <cell r="A2618" t="str">
            <v>517626</v>
          </cell>
          <cell r="B2618" t="str">
            <v>MESA 4-21D LANCE  (C7)</v>
          </cell>
          <cell r="J2618">
            <v>0</v>
          </cell>
          <cell r="K2618">
            <v>0</v>
          </cell>
        </row>
        <row r="2619">
          <cell r="A2619" t="str">
            <v>520026</v>
          </cell>
          <cell r="B2619" t="str">
            <v>MESA UNIT 4D1-8 LANCE</v>
          </cell>
          <cell r="J2619">
            <v>0.69977299999999998</v>
          </cell>
          <cell r="K2619">
            <v>0.55434364000000003</v>
          </cell>
        </row>
        <row r="2620">
          <cell r="A2620" t="str">
            <v>520126</v>
          </cell>
          <cell r="B2620" t="str">
            <v>MESA UNIT 5B1-8 LANCE</v>
          </cell>
          <cell r="J2620">
            <v>0.69045449999999997</v>
          </cell>
          <cell r="K2620">
            <v>0.55169679999999999</v>
          </cell>
        </row>
        <row r="2621">
          <cell r="A2621" t="str">
            <v>520226</v>
          </cell>
          <cell r="B2621" t="str">
            <v>STEWART POINT 4B3-20 LANCE</v>
          </cell>
          <cell r="J2621">
            <v>0.4</v>
          </cell>
          <cell r="K2621">
            <v>0.31805739999999999</v>
          </cell>
        </row>
        <row r="2622">
          <cell r="A2622" t="str">
            <v>520326</v>
          </cell>
          <cell r="B2622" t="str">
            <v>STEWART POINT 4A3-20 LANCE</v>
          </cell>
          <cell r="J2622">
            <v>0.4</v>
          </cell>
          <cell r="K2622">
            <v>0.31805739999999999</v>
          </cell>
        </row>
        <row r="2623">
          <cell r="A2623" t="str">
            <v>520426</v>
          </cell>
          <cell r="B2623" t="str">
            <v>STEWART POINT 4C3-20 LANCE</v>
          </cell>
          <cell r="J2623">
            <v>0.4</v>
          </cell>
          <cell r="K2623">
            <v>0.31805739999999999</v>
          </cell>
        </row>
        <row r="2624">
          <cell r="A2624" t="str">
            <v>523126</v>
          </cell>
          <cell r="B2624" t="str">
            <v>MESA 1D-8D LANCE (C7)</v>
          </cell>
          <cell r="J2624">
            <v>0</v>
          </cell>
          <cell r="K2624">
            <v>0</v>
          </cell>
        </row>
        <row r="2625">
          <cell r="A2625" t="str">
            <v>523226</v>
          </cell>
          <cell r="B2625" t="str">
            <v>STEWART POINT 9-32D LANCE (C7)</v>
          </cell>
          <cell r="J2625">
            <v>0</v>
          </cell>
          <cell r="K2625">
            <v>0</v>
          </cell>
        </row>
        <row r="2626">
          <cell r="A2626" t="str">
            <v>523326</v>
          </cell>
          <cell r="B2626" t="str">
            <v>STEWART POINT 7-32D LANCE (C7)</v>
          </cell>
          <cell r="J2626">
            <v>0</v>
          </cell>
          <cell r="K2626">
            <v>0</v>
          </cell>
        </row>
        <row r="2627">
          <cell r="A2627" t="str">
            <v>523426</v>
          </cell>
          <cell r="B2627" t="str">
            <v>STEWART POINT 5-17 LANCE (C7)</v>
          </cell>
          <cell r="J2627">
            <v>0</v>
          </cell>
          <cell r="K2627">
            <v>0</v>
          </cell>
        </row>
        <row r="2628">
          <cell r="A2628" t="str">
            <v>523526</v>
          </cell>
          <cell r="B2628" t="str">
            <v>STEWART POINT 4-32 LANCE</v>
          </cell>
          <cell r="J2628">
            <v>0</v>
          </cell>
          <cell r="K2628">
            <v>0</v>
          </cell>
        </row>
        <row r="2629">
          <cell r="A2629" t="str">
            <v>523626</v>
          </cell>
          <cell r="B2629" t="str">
            <v>STEWART POINT 2A-28D LANCE  (C7)</v>
          </cell>
          <cell r="J2629">
            <v>0</v>
          </cell>
          <cell r="K2629">
            <v>0</v>
          </cell>
        </row>
        <row r="2630">
          <cell r="A2630" t="str">
            <v>523726</v>
          </cell>
          <cell r="B2630" t="str">
            <v>STEWART POINT 16-29V LANCE  (C7)</v>
          </cell>
          <cell r="J2630">
            <v>0</v>
          </cell>
          <cell r="K2630">
            <v>0</v>
          </cell>
        </row>
        <row r="2631">
          <cell r="A2631" t="str">
            <v>523826</v>
          </cell>
          <cell r="B2631" t="str">
            <v>STEWART POINT 15-29 LANCE  (C7)</v>
          </cell>
          <cell r="J2631">
            <v>0</v>
          </cell>
          <cell r="K2631">
            <v>0</v>
          </cell>
        </row>
        <row r="2632">
          <cell r="A2632" t="str">
            <v>523861</v>
          </cell>
          <cell r="B2632" t="str">
            <v>STEWART POINT 15-29 (HILL)  (C7)</v>
          </cell>
          <cell r="J2632">
            <v>0</v>
          </cell>
          <cell r="K2632">
            <v>0</v>
          </cell>
        </row>
        <row r="2633">
          <cell r="A2633" t="str">
            <v>523862</v>
          </cell>
          <cell r="B2633" t="str">
            <v>STEWART POINT 15-29 (ROCK SPRINGS)  (C7)</v>
          </cell>
          <cell r="J2633">
            <v>0</v>
          </cell>
          <cell r="K2633">
            <v>0</v>
          </cell>
        </row>
        <row r="2634">
          <cell r="A2634" t="str">
            <v>523926</v>
          </cell>
          <cell r="B2634" t="str">
            <v>STEWART POINT 1-32D LANCE (C7)</v>
          </cell>
          <cell r="J2634">
            <v>0</v>
          </cell>
          <cell r="K2634">
            <v>0</v>
          </cell>
        </row>
        <row r="2635">
          <cell r="A2635" t="str">
            <v>524026</v>
          </cell>
          <cell r="B2635" t="str">
            <v>MESA 8D-21D LANCE  (C7)</v>
          </cell>
          <cell r="J2635">
            <v>0</v>
          </cell>
          <cell r="K2635">
            <v>0</v>
          </cell>
        </row>
        <row r="2636">
          <cell r="A2636" t="str">
            <v>524126</v>
          </cell>
          <cell r="B2636" t="str">
            <v>MESA 8-8D LANCE  (C7)</v>
          </cell>
          <cell r="J2636">
            <v>0</v>
          </cell>
          <cell r="K2636">
            <v>0</v>
          </cell>
        </row>
        <row r="2637">
          <cell r="A2637" t="str">
            <v>524226</v>
          </cell>
          <cell r="B2637" t="str">
            <v>MESA 8-21D LANCE  (C7)</v>
          </cell>
          <cell r="J2637">
            <v>0</v>
          </cell>
          <cell r="K2637">
            <v>0</v>
          </cell>
        </row>
        <row r="2638">
          <cell r="A2638" t="str">
            <v>524326</v>
          </cell>
          <cell r="B2638" t="str">
            <v>MESA 7D-21D LANCE  (C7)</v>
          </cell>
          <cell r="J2638">
            <v>0</v>
          </cell>
          <cell r="K2638">
            <v>0</v>
          </cell>
        </row>
        <row r="2639">
          <cell r="A2639" t="str">
            <v>524426</v>
          </cell>
          <cell r="B2639" t="str">
            <v>MESA 7A-8D LANCE  (C7)</v>
          </cell>
          <cell r="J2639">
            <v>0</v>
          </cell>
          <cell r="K2639">
            <v>0</v>
          </cell>
        </row>
        <row r="2640">
          <cell r="A2640" t="str">
            <v>524526</v>
          </cell>
          <cell r="B2640" t="str">
            <v>MESA 6A-21D LANCE  (C7)</v>
          </cell>
          <cell r="J2640">
            <v>0</v>
          </cell>
          <cell r="K2640">
            <v>0</v>
          </cell>
        </row>
        <row r="2641">
          <cell r="A2641" t="str">
            <v>524626</v>
          </cell>
          <cell r="B2641" t="str">
            <v>MESA 6-21D LANCE  (C7)</v>
          </cell>
          <cell r="J2641">
            <v>0</v>
          </cell>
          <cell r="K2641">
            <v>0</v>
          </cell>
        </row>
        <row r="2642">
          <cell r="A2642" t="str">
            <v>524726</v>
          </cell>
          <cell r="B2642" t="str">
            <v>MESA 5A-17D LANCE  (C7)</v>
          </cell>
          <cell r="J2642">
            <v>0</v>
          </cell>
          <cell r="K2642">
            <v>0</v>
          </cell>
        </row>
        <row r="2643">
          <cell r="A2643" t="str">
            <v>524826</v>
          </cell>
          <cell r="B2643" t="str">
            <v>MESA 5-17D LANCE  (C7)</v>
          </cell>
          <cell r="J2643">
            <v>0</v>
          </cell>
          <cell r="K2643">
            <v>0</v>
          </cell>
        </row>
        <row r="2644">
          <cell r="A2644" t="str">
            <v>524926</v>
          </cell>
          <cell r="B2644" t="str">
            <v>MESA 3B-21D LANCE  (C7)</v>
          </cell>
          <cell r="J2644">
            <v>0</v>
          </cell>
          <cell r="K2644">
            <v>0</v>
          </cell>
        </row>
        <row r="2645">
          <cell r="A2645" t="str">
            <v>525026</v>
          </cell>
          <cell r="B2645" t="str">
            <v>MESA 3-22D LANCE (C7)</v>
          </cell>
          <cell r="J2645">
            <v>0</v>
          </cell>
          <cell r="K2645">
            <v>0</v>
          </cell>
        </row>
        <row r="2646">
          <cell r="A2646" t="str">
            <v>525126</v>
          </cell>
          <cell r="B2646" t="str">
            <v>MESA 2-21D LANCE (C7)</v>
          </cell>
          <cell r="J2646">
            <v>0</v>
          </cell>
          <cell r="K2646">
            <v>0</v>
          </cell>
        </row>
        <row r="2647">
          <cell r="A2647" t="str">
            <v>525226</v>
          </cell>
          <cell r="B2647" t="str">
            <v>MESA 16C-20D LANCE (C7)</v>
          </cell>
          <cell r="J2647">
            <v>0</v>
          </cell>
          <cell r="K2647">
            <v>0</v>
          </cell>
        </row>
        <row r="2648">
          <cell r="A2648" t="str">
            <v>525326</v>
          </cell>
          <cell r="B2648" t="str">
            <v>MESA 16C-16D LANCE</v>
          </cell>
          <cell r="J2648">
            <v>0</v>
          </cell>
          <cell r="K2648">
            <v>0</v>
          </cell>
        </row>
        <row r="2649">
          <cell r="A2649" t="str">
            <v>525426</v>
          </cell>
          <cell r="B2649" t="str">
            <v>MESA 15-17D LANCE (C7)</v>
          </cell>
          <cell r="J2649">
            <v>0</v>
          </cell>
          <cell r="K2649">
            <v>0</v>
          </cell>
        </row>
        <row r="2650">
          <cell r="A2650" t="str">
            <v>525526</v>
          </cell>
          <cell r="B2650" t="str">
            <v>MESA 14A-8D LANCE (C7)</v>
          </cell>
          <cell r="J2650">
            <v>0</v>
          </cell>
          <cell r="K2650">
            <v>0</v>
          </cell>
        </row>
        <row r="2651">
          <cell r="A2651" t="str">
            <v>525626</v>
          </cell>
          <cell r="B2651" t="str">
            <v>MESA 13D-21D LANCE  (C7)</v>
          </cell>
          <cell r="J2651">
            <v>0</v>
          </cell>
          <cell r="K2651">
            <v>0</v>
          </cell>
        </row>
        <row r="2652">
          <cell r="A2652" t="str">
            <v>525726</v>
          </cell>
          <cell r="B2652" t="str">
            <v>MESA 12B-21D LANCE (C7)</v>
          </cell>
          <cell r="J2652">
            <v>0</v>
          </cell>
          <cell r="K2652">
            <v>0</v>
          </cell>
        </row>
        <row r="2653">
          <cell r="A2653" t="str">
            <v>525826</v>
          </cell>
          <cell r="B2653" t="str">
            <v>MESA 12-9D LANCE (C7)</v>
          </cell>
          <cell r="J2653">
            <v>0</v>
          </cell>
          <cell r="K2653">
            <v>0</v>
          </cell>
        </row>
        <row r="2654">
          <cell r="A2654" t="str">
            <v>525926</v>
          </cell>
          <cell r="B2654" t="str">
            <v>MESA 11C-17D LANCE  (C7)</v>
          </cell>
          <cell r="J2654">
            <v>0</v>
          </cell>
          <cell r="K2654">
            <v>0</v>
          </cell>
        </row>
        <row r="2655">
          <cell r="A2655" t="str">
            <v>526026</v>
          </cell>
          <cell r="B2655" t="str">
            <v>MESA 11A-21D LANCE  (C7)</v>
          </cell>
          <cell r="J2655">
            <v>0</v>
          </cell>
          <cell r="K2655">
            <v>0</v>
          </cell>
        </row>
        <row r="2656">
          <cell r="A2656" t="str">
            <v>526126</v>
          </cell>
          <cell r="B2656" t="str">
            <v>MESA 11-9 LANCE (C7)</v>
          </cell>
          <cell r="J2656">
            <v>0</v>
          </cell>
          <cell r="K2656">
            <v>0</v>
          </cell>
        </row>
        <row r="2657">
          <cell r="A2657" t="str">
            <v>526226</v>
          </cell>
          <cell r="B2657" t="str">
            <v>MESA 11-21D LANCE (C7)</v>
          </cell>
          <cell r="J2657">
            <v>0</v>
          </cell>
          <cell r="K2657">
            <v>0</v>
          </cell>
        </row>
        <row r="2658">
          <cell r="A2658" t="str">
            <v>526326</v>
          </cell>
          <cell r="B2658" t="str">
            <v>MESA 13C-20D LANCE  (C7)</v>
          </cell>
          <cell r="J2658">
            <v>0</v>
          </cell>
          <cell r="K2658">
            <v>0</v>
          </cell>
        </row>
        <row r="2659">
          <cell r="A2659" t="str">
            <v>526426</v>
          </cell>
          <cell r="B2659" t="str">
            <v>MESA 4DB-20D LANCE  (C7)</v>
          </cell>
          <cell r="J2659">
            <v>0</v>
          </cell>
          <cell r="K2659">
            <v>0</v>
          </cell>
        </row>
        <row r="2660">
          <cell r="A2660" t="str">
            <v>526526</v>
          </cell>
          <cell r="B2660" t="str">
            <v>MESA 10-17D LANCE (C7)</v>
          </cell>
          <cell r="J2660">
            <v>0</v>
          </cell>
          <cell r="K2660">
            <v>0</v>
          </cell>
        </row>
        <row r="2661">
          <cell r="A2661" t="str">
            <v>526726</v>
          </cell>
          <cell r="B2661" t="str">
            <v>MESA 14A-21D LANCE  (C7)</v>
          </cell>
          <cell r="J2661">
            <v>0</v>
          </cell>
          <cell r="K2661">
            <v>0</v>
          </cell>
        </row>
        <row r="2662">
          <cell r="A2662" t="str">
            <v>528326</v>
          </cell>
          <cell r="B2662" t="str">
            <v>MESA 13B 3-5 LANCE</v>
          </cell>
          <cell r="J2662">
            <v>0</v>
          </cell>
          <cell r="K2662">
            <v>0</v>
          </cell>
        </row>
        <row r="2663">
          <cell r="A2663" t="str">
            <v>528526</v>
          </cell>
          <cell r="B2663" t="str">
            <v>MESA UNIT 6D3-16 LANCE</v>
          </cell>
          <cell r="J2663">
            <v>0.4760009</v>
          </cell>
          <cell r="K2663">
            <v>0.39973478000000001</v>
          </cell>
        </row>
        <row r="2664">
          <cell r="A2664" t="str">
            <v>528626</v>
          </cell>
          <cell r="B2664" t="str">
            <v>MESA UNIT 6B3-16 LANCE</v>
          </cell>
          <cell r="J2664">
            <v>0.47660249999999998</v>
          </cell>
          <cell r="K2664">
            <v>0.39276098999999998</v>
          </cell>
        </row>
        <row r="2665">
          <cell r="A2665" t="str">
            <v>528726</v>
          </cell>
          <cell r="B2665" t="str">
            <v>MESA UNIT 5D2-16 LANCE</v>
          </cell>
          <cell r="J2665">
            <v>0.45412799999999998</v>
          </cell>
          <cell r="K2665">
            <v>0.38144249000000002</v>
          </cell>
        </row>
        <row r="2666">
          <cell r="A2666" t="str">
            <v>528826</v>
          </cell>
          <cell r="B2666" t="str">
            <v>MESA UNIT 5C2-16 LANCE</v>
          </cell>
          <cell r="J2666">
            <v>0.47616219999999998</v>
          </cell>
          <cell r="K2666">
            <v>0.40098052000000001</v>
          </cell>
        </row>
        <row r="2667">
          <cell r="A2667" t="str">
            <v>529826</v>
          </cell>
          <cell r="B2667" t="str">
            <v>MESA 1A-17D LANCE  (C7)</v>
          </cell>
          <cell r="J2667">
            <v>0</v>
          </cell>
          <cell r="K2667">
            <v>0</v>
          </cell>
        </row>
        <row r="2668">
          <cell r="A2668" t="str">
            <v>529926</v>
          </cell>
          <cell r="B2668" t="str">
            <v>MESA 3A-17D LANCE  (C7)</v>
          </cell>
          <cell r="J2668">
            <v>0</v>
          </cell>
          <cell r="K2668">
            <v>0</v>
          </cell>
        </row>
        <row r="2669">
          <cell r="A2669" t="str">
            <v>530326</v>
          </cell>
          <cell r="B2669" t="str">
            <v>MESA UNIT 14D1-16 LANCE</v>
          </cell>
          <cell r="J2669">
            <v>0.40492519999999999</v>
          </cell>
          <cell r="K2669">
            <v>0.33512101</v>
          </cell>
        </row>
        <row r="2670">
          <cell r="A2670" t="str">
            <v>530426</v>
          </cell>
          <cell r="B2670" t="str">
            <v>MESA UNIT 14C2-16 LANCE</v>
          </cell>
          <cell r="J2670">
            <v>0.43281809999999998</v>
          </cell>
          <cell r="K2670">
            <v>0.35727975000000001</v>
          </cell>
        </row>
        <row r="2671">
          <cell r="A2671" t="str">
            <v>530526</v>
          </cell>
          <cell r="B2671" t="str">
            <v>MESA 2-17D LANCE  (C7)</v>
          </cell>
          <cell r="J2671">
            <v>0</v>
          </cell>
          <cell r="K2671">
            <v>0</v>
          </cell>
        </row>
        <row r="2672">
          <cell r="A2672" t="str">
            <v>530626</v>
          </cell>
          <cell r="B2672" t="str">
            <v>MESA 1-17D LANCE (C7)</v>
          </cell>
          <cell r="J2672">
            <v>0</v>
          </cell>
          <cell r="K2672">
            <v>0</v>
          </cell>
        </row>
        <row r="2673">
          <cell r="A2673" t="str">
            <v>530726</v>
          </cell>
          <cell r="B2673" t="str">
            <v>MESA 2A-17D LANCE (C7)</v>
          </cell>
          <cell r="J2673">
            <v>0</v>
          </cell>
          <cell r="K2673">
            <v>0</v>
          </cell>
        </row>
        <row r="2674">
          <cell r="A2674" t="str">
            <v>530826</v>
          </cell>
          <cell r="B2674" t="str">
            <v>MESA 10-20D LANCE (C7)</v>
          </cell>
          <cell r="J2674">
            <v>0</v>
          </cell>
          <cell r="K2674">
            <v>0</v>
          </cell>
        </row>
        <row r="2675">
          <cell r="A2675" t="str">
            <v>530926</v>
          </cell>
          <cell r="B2675" t="str">
            <v>MESA 7B-20D LANCE (C7)</v>
          </cell>
          <cell r="J2675">
            <v>0</v>
          </cell>
          <cell r="K2675">
            <v>0</v>
          </cell>
        </row>
        <row r="2676">
          <cell r="A2676" t="str">
            <v>531026</v>
          </cell>
          <cell r="B2676" t="str">
            <v>MESA 9-20D LANCE (C7)</v>
          </cell>
          <cell r="J2676">
            <v>0</v>
          </cell>
          <cell r="K2676">
            <v>0</v>
          </cell>
        </row>
        <row r="2677">
          <cell r="A2677" t="str">
            <v>531126</v>
          </cell>
          <cell r="B2677" t="str">
            <v>MESA 10A-20D LANCE (C7)</v>
          </cell>
          <cell r="J2677">
            <v>0</v>
          </cell>
          <cell r="K2677">
            <v>0</v>
          </cell>
        </row>
        <row r="2678">
          <cell r="A2678" t="str">
            <v>531226</v>
          </cell>
          <cell r="B2678" t="str">
            <v>MESA 9D-20D LANCE  (C7)</v>
          </cell>
          <cell r="J2678">
            <v>0</v>
          </cell>
          <cell r="K2678">
            <v>0</v>
          </cell>
        </row>
        <row r="2679">
          <cell r="A2679" t="str">
            <v>531526</v>
          </cell>
          <cell r="B2679" t="str">
            <v>MESA 11D-20D LANCE (C7)</v>
          </cell>
          <cell r="J2679">
            <v>0</v>
          </cell>
          <cell r="K2679">
            <v>0</v>
          </cell>
        </row>
        <row r="2680">
          <cell r="A2680" t="str">
            <v>531626</v>
          </cell>
          <cell r="B2680" t="str">
            <v>MESA 14D-20D LANCE (C7)</v>
          </cell>
          <cell r="J2680">
            <v>0</v>
          </cell>
          <cell r="K2680">
            <v>0</v>
          </cell>
        </row>
        <row r="2681">
          <cell r="A2681" t="str">
            <v>531726</v>
          </cell>
          <cell r="B2681" t="str">
            <v>MESA 7C-20D LANCE (C7)</v>
          </cell>
          <cell r="J2681">
            <v>0</v>
          </cell>
          <cell r="K2681">
            <v>0</v>
          </cell>
        </row>
        <row r="2682">
          <cell r="A2682" t="str">
            <v>532826</v>
          </cell>
          <cell r="B2682" t="str">
            <v>MESA 6C-20D LANCE (C7)</v>
          </cell>
          <cell r="J2682">
            <v>0</v>
          </cell>
          <cell r="K2682">
            <v>0</v>
          </cell>
        </row>
        <row r="2683">
          <cell r="A2683" t="str">
            <v>532926</v>
          </cell>
          <cell r="B2683" t="str">
            <v>MESA 6D-20D LANCE (C7)</v>
          </cell>
          <cell r="J2683">
            <v>0</v>
          </cell>
          <cell r="K2683">
            <v>0</v>
          </cell>
        </row>
        <row r="2684">
          <cell r="A2684" t="str">
            <v>533026</v>
          </cell>
          <cell r="B2684" t="str">
            <v>MESA 4CB-20D LANCE (C7)</v>
          </cell>
          <cell r="J2684">
            <v>0</v>
          </cell>
          <cell r="K2684">
            <v>0</v>
          </cell>
        </row>
        <row r="2685">
          <cell r="A2685" t="str">
            <v>533126</v>
          </cell>
          <cell r="B2685" t="str">
            <v>MESA 4CD-20D LANCE (C7)</v>
          </cell>
          <cell r="J2685">
            <v>0</v>
          </cell>
          <cell r="K2685">
            <v>0</v>
          </cell>
        </row>
        <row r="2686">
          <cell r="A2686" t="str">
            <v>533326</v>
          </cell>
          <cell r="B2686" t="str">
            <v>MESA 15A-8D LANCE (C7)</v>
          </cell>
          <cell r="J2686">
            <v>0</v>
          </cell>
          <cell r="K2686">
            <v>0</v>
          </cell>
        </row>
        <row r="2687">
          <cell r="A2687" t="str">
            <v>533426</v>
          </cell>
          <cell r="B2687" t="str">
            <v>MESA 14-8D LANCE (C7)</v>
          </cell>
          <cell r="J2687">
            <v>0</v>
          </cell>
          <cell r="K2687">
            <v>0</v>
          </cell>
        </row>
        <row r="2688">
          <cell r="A2688" t="str">
            <v>534226</v>
          </cell>
          <cell r="B2688" t="str">
            <v>MESA 13A-8D LANCE (C7)</v>
          </cell>
          <cell r="J2688">
            <v>0</v>
          </cell>
          <cell r="K2688">
            <v>0</v>
          </cell>
        </row>
        <row r="2689">
          <cell r="A2689" t="str">
            <v>534326</v>
          </cell>
          <cell r="B2689" t="str">
            <v>MESA 10A-8D LANCE (C7)</v>
          </cell>
          <cell r="J2689">
            <v>0</v>
          </cell>
          <cell r="K2689">
            <v>0</v>
          </cell>
        </row>
        <row r="2690">
          <cell r="A2690" t="str">
            <v>534926</v>
          </cell>
          <cell r="B2690" t="str">
            <v>MESA 11A-8D LANCE (C7)</v>
          </cell>
          <cell r="J2690">
            <v>0</v>
          </cell>
          <cell r="K2690">
            <v>0</v>
          </cell>
        </row>
        <row r="2691">
          <cell r="A2691" t="str">
            <v>535026</v>
          </cell>
          <cell r="B2691" t="str">
            <v>MESA 6BA-20D LANCE (C7)</v>
          </cell>
          <cell r="J2691">
            <v>0</v>
          </cell>
          <cell r="K2691">
            <v>0</v>
          </cell>
        </row>
        <row r="2692">
          <cell r="A2692" t="str">
            <v>535126</v>
          </cell>
          <cell r="B2692" t="str">
            <v>MESA 6CA-20D LANCE (C7)</v>
          </cell>
          <cell r="J2692">
            <v>0</v>
          </cell>
          <cell r="K2692">
            <v>0</v>
          </cell>
        </row>
        <row r="2693">
          <cell r="A2693" t="str">
            <v>535226</v>
          </cell>
          <cell r="B2693" t="str">
            <v>MESA 5DB-20D LANCE (C7)</v>
          </cell>
          <cell r="J2693">
            <v>0</v>
          </cell>
          <cell r="K2693">
            <v>0</v>
          </cell>
        </row>
        <row r="2694">
          <cell r="A2694" t="str">
            <v>535426</v>
          </cell>
          <cell r="B2694" t="str">
            <v>MESA 5CA-20D LANCE (C7)</v>
          </cell>
          <cell r="J2694">
            <v>0</v>
          </cell>
          <cell r="K2694">
            <v>0</v>
          </cell>
        </row>
        <row r="2695">
          <cell r="A2695" t="str">
            <v>535526</v>
          </cell>
          <cell r="B2695" t="str">
            <v>MESA 4DD-20D LANCE (C7)</v>
          </cell>
          <cell r="J2695">
            <v>0</v>
          </cell>
          <cell r="K2695">
            <v>0</v>
          </cell>
        </row>
        <row r="2696">
          <cell r="A2696" t="str">
            <v>535726</v>
          </cell>
          <cell r="B2696" t="str">
            <v>STEWART POINT 1C3-20 LANCE</v>
          </cell>
          <cell r="J2696">
            <v>0.4</v>
          </cell>
          <cell r="K2696">
            <v>0.31805739999999999</v>
          </cell>
        </row>
        <row r="2697">
          <cell r="A2697" t="str">
            <v>535826</v>
          </cell>
          <cell r="B2697" t="str">
            <v>STEWART POINT 8B4-20 LANCE</v>
          </cell>
          <cell r="J2697">
            <v>0.4</v>
          </cell>
          <cell r="K2697">
            <v>0.31805739999999999</v>
          </cell>
        </row>
        <row r="2698">
          <cell r="A2698" t="str">
            <v>535926</v>
          </cell>
          <cell r="B2698" t="str">
            <v>STEWART POINT 8B3-20 LANCE</v>
          </cell>
          <cell r="J2698">
            <v>0.4</v>
          </cell>
          <cell r="K2698">
            <v>0.31805739999999999</v>
          </cell>
        </row>
        <row r="2699">
          <cell r="A2699" t="str">
            <v>536026</v>
          </cell>
          <cell r="B2699" t="str">
            <v>MESA 16CB-17D LANCE (C7)</v>
          </cell>
          <cell r="J2699">
            <v>0</v>
          </cell>
          <cell r="K2699">
            <v>0</v>
          </cell>
        </row>
        <row r="2700">
          <cell r="A2700" t="str">
            <v>536126</v>
          </cell>
          <cell r="B2700" t="str">
            <v>MESA 2BA-20D LANCE (C7)</v>
          </cell>
          <cell r="J2700">
            <v>0</v>
          </cell>
          <cell r="K2700">
            <v>0</v>
          </cell>
        </row>
        <row r="2701">
          <cell r="A2701" t="str">
            <v>536226</v>
          </cell>
          <cell r="B2701" t="str">
            <v>MESA 3AD-20D LANCE (C7)</v>
          </cell>
          <cell r="J2701">
            <v>0</v>
          </cell>
          <cell r="K2701">
            <v>0</v>
          </cell>
        </row>
        <row r="2702">
          <cell r="A2702" t="str">
            <v>536326</v>
          </cell>
          <cell r="B2702" t="str">
            <v>MESA 15AD-17D LANCE (C7)</v>
          </cell>
          <cell r="J2702">
            <v>0</v>
          </cell>
          <cell r="K2702">
            <v>0</v>
          </cell>
        </row>
        <row r="2703">
          <cell r="A2703" t="str">
            <v>536426</v>
          </cell>
          <cell r="B2703" t="str">
            <v>MESA 15BC-17D LANCE (C7)</v>
          </cell>
          <cell r="J2703">
            <v>0</v>
          </cell>
          <cell r="K2703">
            <v>0</v>
          </cell>
        </row>
        <row r="2704">
          <cell r="A2704" t="str">
            <v>536526</v>
          </cell>
          <cell r="B2704" t="str">
            <v>STEWART POINT 7D3-17 LANCE (C7)</v>
          </cell>
          <cell r="J2704">
            <v>0</v>
          </cell>
          <cell r="K2704">
            <v>0</v>
          </cell>
        </row>
        <row r="2705">
          <cell r="A2705" t="str">
            <v>536626</v>
          </cell>
          <cell r="B2705" t="str">
            <v>STEWART POINT 4C3-17 LANCE (C7)</v>
          </cell>
          <cell r="J2705">
            <v>0</v>
          </cell>
          <cell r="K2705">
            <v>0</v>
          </cell>
        </row>
        <row r="2706">
          <cell r="A2706" t="str">
            <v>536726</v>
          </cell>
          <cell r="B2706" t="str">
            <v>MESA 11C1-15 LANCE (C7)</v>
          </cell>
          <cell r="J2706">
            <v>0</v>
          </cell>
          <cell r="K2706">
            <v>0</v>
          </cell>
        </row>
        <row r="2707">
          <cell r="A2707" t="str">
            <v>537126</v>
          </cell>
          <cell r="B2707" t="str">
            <v>STEWART POINT 9D3-17 LANCE (C7)</v>
          </cell>
          <cell r="J2707">
            <v>0</v>
          </cell>
          <cell r="K2707">
            <v>0</v>
          </cell>
        </row>
        <row r="2708">
          <cell r="A2708" t="str">
            <v>537226</v>
          </cell>
          <cell r="B2708" t="str">
            <v>STEWART POINT 10D3-17 LANCE (C7)</v>
          </cell>
          <cell r="J2708">
            <v>0</v>
          </cell>
          <cell r="K2708">
            <v>0</v>
          </cell>
        </row>
        <row r="2709">
          <cell r="A2709" t="str">
            <v>537326</v>
          </cell>
          <cell r="B2709" t="str">
            <v>STEWART POINT 16A3-17 LANCE (C7)</v>
          </cell>
          <cell r="J2709">
            <v>0</v>
          </cell>
          <cell r="K2709">
            <v>0</v>
          </cell>
        </row>
        <row r="2710">
          <cell r="A2710" t="str">
            <v>537426</v>
          </cell>
          <cell r="B2710" t="str">
            <v>MESA 10C1-19 LANCE (C7)</v>
          </cell>
          <cell r="J2710">
            <v>0</v>
          </cell>
          <cell r="K2710">
            <v>0</v>
          </cell>
        </row>
        <row r="2711">
          <cell r="A2711" t="str">
            <v>537526</v>
          </cell>
          <cell r="B2711" t="str">
            <v>MESA 1C1-30 LANCE</v>
          </cell>
          <cell r="J2711">
            <v>0</v>
          </cell>
          <cell r="K2711">
            <v>0</v>
          </cell>
        </row>
        <row r="2712">
          <cell r="A2712" t="str">
            <v>539626</v>
          </cell>
          <cell r="B2712" t="str">
            <v>MESA UNIT 8D2-17 LANCE</v>
          </cell>
          <cell r="J2712">
            <v>0.46798640000000002</v>
          </cell>
          <cell r="K2712">
            <v>0.38558357999999998</v>
          </cell>
        </row>
        <row r="2713">
          <cell r="A2713" t="str">
            <v>539726</v>
          </cell>
          <cell r="B2713" t="str">
            <v>MESA UNIT 4C1-16 LANCE</v>
          </cell>
          <cell r="J2713">
            <v>0.46037660000000002</v>
          </cell>
          <cell r="K2713">
            <v>0.38690560000000002</v>
          </cell>
        </row>
        <row r="2714">
          <cell r="A2714" t="str">
            <v>539826</v>
          </cell>
          <cell r="B2714" t="str">
            <v>MESA UNIT 5B1-16 LANCE</v>
          </cell>
          <cell r="J2714">
            <v>0.47799920000000001</v>
          </cell>
          <cell r="K2714">
            <v>0.40248157000000001</v>
          </cell>
        </row>
        <row r="2715">
          <cell r="A2715" t="str">
            <v>539926</v>
          </cell>
          <cell r="B2715" t="str">
            <v>MESA UNIT 8A1-17 LANCE</v>
          </cell>
          <cell r="J2715">
            <v>0.47731630000000003</v>
          </cell>
          <cell r="K2715">
            <v>0.39604639000000003</v>
          </cell>
        </row>
        <row r="2716">
          <cell r="A2716" t="str">
            <v>540026</v>
          </cell>
          <cell r="B2716" t="str">
            <v>MESA UNIT 8B1-17 LANCE</v>
          </cell>
          <cell r="J2716">
            <v>0.47372160000000002</v>
          </cell>
          <cell r="K2716">
            <v>0.39254338999999999</v>
          </cell>
        </row>
        <row r="2717">
          <cell r="A2717" t="str">
            <v>540126</v>
          </cell>
          <cell r="B2717" t="str">
            <v>MESA UNIT 8D1-17 LANCE</v>
          </cell>
          <cell r="J2717">
            <v>0.46169549999999998</v>
          </cell>
          <cell r="K2717">
            <v>0.38036544999999999</v>
          </cell>
        </row>
        <row r="2718">
          <cell r="A2718" t="str">
            <v>540226</v>
          </cell>
          <cell r="B2718" t="str">
            <v>MESA UNIT 4C2-16 LANCE</v>
          </cell>
          <cell r="J2718">
            <v>0.48820760000000002</v>
          </cell>
          <cell r="K2718">
            <v>0.4039102</v>
          </cell>
        </row>
        <row r="2719">
          <cell r="A2719" t="str">
            <v>540326</v>
          </cell>
          <cell r="B2719" t="str">
            <v>MESA UNIT 5B2-16 LANCE</v>
          </cell>
          <cell r="J2719">
            <v>0.46099459999999998</v>
          </cell>
          <cell r="K2719">
            <v>0.38749601</v>
          </cell>
        </row>
        <row r="2720">
          <cell r="A2720" t="str">
            <v>543526</v>
          </cell>
          <cell r="B2720" t="str">
            <v>MESA UNIT 3B1-7 LANCE</v>
          </cell>
          <cell r="J2720">
            <v>0</v>
          </cell>
          <cell r="K2720">
            <v>0</v>
          </cell>
        </row>
        <row r="2721">
          <cell r="A2721" t="str">
            <v>546026</v>
          </cell>
          <cell r="B2721" t="str">
            <v>MESA 6B1-21 LANCE  (C7)</v>
          </cell>
          <cell r="J2721">
            <v>0</v>
          </cell>
          <cell r="K2721">
            <v>0</v>
          </cell>
        </row>
        <row r="2722">
          <cell r="A2722" t="str">
            <v>546126</v>
          </cell>
          <cell r="B2722" t="str">
            <v>MESA 7B1-21 LANCE  (C7)</v>
          </cell>
          <cell r="J2722">
            <v>0</v>
          </cell>
          <cell r="K2722">
            <v>0</v>
          </cell>
        </row>
        <row r="2723">
          <cell r="A2723" t="str">
            <v>546226</v>
          </cell>
          <cell r="B2723" t="str">
            <v>MESA 5A1-20 LANCE  (C7)</v>
          </cell>
          <cell r="J2723">
            <v>0</v>
          </cell>
          <cell r="K2723">
            <v>0</v>
          </cell>
        </row>
        <row r="2724">
          <cell r="A2724" t="str">
            <v>546326</v>
          </cell>
          <cell r="B2724" t="str">
            <v>MESA 5A2-20 LANCE (C7)</v>
          </cell>
          <cell r="J2724">
            <v>0</v>
          </cell>
          <cell r="K2724">
            <v>0</v>
          </cell>
        </row>
        <row r="2725">
          <cell r="A2725" t="str">
            <v>546426</v>
          </cell>
          <cell r="B2725" t="str">
            <v>MESA 4D1-21 LANCE  (C7)</v>
          </cell>
          <cell r="J2725">
            <v>0</v>
          </cell>
          <cell r="K2725">
            <v>0</v>
          </cell>
        </row>
        <row r="2726">
          <cell r="A2726" t="str">
            <v>546526</v>
          </cell>
          <cell r="B2726" t="str">
            <v>MESA 5A1-21 LANCE  (C7)</v>
          </cell>
          <cell r="J2726">
            <v>0</v>
          </cell>
          <cell r="K2726">
            <v>0</v>
          </cell>
        </row>
        <row r="2727">
          <cell r="A2727" t="str">
            <v>546626</v>
          </cell>
          <cell r="B2727" t="str">
            <v>MESA 5D1-21 LANCE  (C7)</v>
          </cell>
          <cell r="J2727">
            <v>0</v>
          </cell>
          <cell r="K2727">
            <v>0</v>
          </cell>
        </row>
        <row r="2728">
          <cell r="A2728" t="str">
            <v>548026</v>
          </cell>
          <cell r="B2728" t="str">
            <v>MESA 16D1-20 LANCE (C7)</v>
          </cell>
          <cell r="J2728">
            <v>0</v>
          </cell>
          <cell r="K2728">
            <v>0</v>
          </cell>
        </row>
        <row r="2729">
          <cell r="A2729" t="str">
            <v>548126</v>
          </cell>
          <cell r="B2729" t="str">
            <v>MESA 2A1-20 LANCE (C7)</v>
          </cell>
          <cell r="J2729">
            <v>0</v>
          </cell>
          <cell r="K2729">
            <v>0</v>
          </cell>
        </row>
        <row r="2730">
          <cell r="A2730" t="str">
            <v>548226</v>
          </cell>
          <cell r="B2730" t="str">
            <v>MESA 2D1-20 LANCE (C7)</v>
          </cell>
          <cell r="J2730">
            <v>0</v>
          </cell>
          <cell r="K2730">
            <v>0</v>
          </cell>
        </row>
        <row r="2731">
          <cell r="A2731" t="str">
            <v>548326</v>
          </cell>
          <cell r="B2731" t="str">
            <v>MESA 7A1-20 LANCE (C7)</v>
          </cell>
          <cell r="J2731">
            <v>0</v>
          </cell>
          <cell r="K2731">
            <v>0</v>
          </cell>
        </row>
        <row r="2732">
          <cell r="A2732" t="str">
            <v>548426</v>
          </cell>
          <cell r="B2732" t="str">
            <v>MESA 9C1-20 LANCE (C7)</v>
          </cell>
          <cell r="J2732">
            <v>0</v>
          </cell>
          <cell r="K2732">
            <v>0</v>
          </cell>
        </row>
        <row r="2733">
          <cell r="A2733" t="str">
            <v>548526</v>
          </cell>
          <cell r="B2733" t="str">
            <v>MESA 15D1-20 LANCE (C7)</v>
          </cell>
          <cell r="J2733">
            <v>0</v>
          </cell>
          <cell r="K2733">
            <v>0</v>
          </cell>
        </row>
        <row r="2734">
          <cell r="A2734" t="str">
            <v>548626</v>
          </cell>
          <cell r="B2734" t="str">
            <v>MESA 16B2-20 LANCE (C7)</v>
          </cell>
          <cell r="J2734">
            <v>0</v>
          </cell>
          <cell r="K2734">
            <v>0</v>
          </cell>
        </row>
        <row r="2735">
          <cell r="A2735" t="str">
            <v>548726</v>
          </cell>
          <cell r="B2735" t="str">
            <v>MESA 15B2-20 LANCE (C7)</v>
          </cell>
          <cell r="J2735">
            <v>0</v>
          </cell>
          <cell r="K2735">
            <v>0</v>
          </cell>
        </row>
        <row r="2736">
          <cell r="A2736" t="str">
            <v>548826</v>
          </cell>
          <cell r="B2736" t="str">
            <v>MESA 15C1-20 LANCE (C7)</v>
          </cell>
          <cell r="J2736">
            <v>0</v>
          </cell>
          <cell r="K2736">
            <v>0</v>
          </cell>
        </row>
        <row r="2737">
          <cell r="A2737" t="str">
            <v>548926</v>
          </cell>
          <cell r="B2737" t="str">
            <v>MESA 7D1-20 LANCE (C7)</v>
          </cell>
          <cell r="J2737">
            <v>0</v>
          </cell>
          <cell r="K2737">
            <v>0</v>
          </cell>
        </row>
        <row r="2738">
          <cell r="A2738" t="str">
            <v>549026</v>
          </cell>
          <cell r="B2738" t="str">
            <v>MESA 10C1-20 LANCE (C7)</v>
          </cell>
          <cell r="J2738">
            <v>0</v>
          </cell>
          <cell r="K2738">
            <v>0</v>
          </cell>
        </row>
        <row r="2739">
          <cell r="A2739" t="str">
            <v>549126</v>
          </cell>
          <cell r="B2739" t="str">
            <v>MESA 11A1-20 LANCE (C7)</v>
          </cell>
          <cell r="J2739">
            <v>0</v>
          </cell>
          <cell r="K2739">
            <v>0</v>
          </cell>
        </row>
        <row r="2740">
          <cell r="A2740" t="str">
            <v>549226</v>
          </cell>
          <cell r="B2740" t="str">
            <v>MESA 11D1-20 LANCE (C7)</v>
          </cell>
          <cell r="J2740">
            <v>0</v>
          </cell>
          <cell r="K2740">
            <v>0</v>
          </cell>
        </row>
        <row r="2741">
          <cell r="A2741" t="str">
            <v>549326</v>
          </cell>
          <cell r="B2741" t="str">
            <v>MESA 10D1-20 LANCE (C7)</v>
          </cell>
          <cell r="J2741">
            <v>0</v>
          </cell>
          <cell r="K2741">
            <v>0</v>
          </cell>
        </row>
        <row r="2742">
          <cell r="A2742" t="str">
            <v>549426</v>
          </cell>
          <cell r="B2742" t="str">
            <v>MESA 9A1-20 LANCE (C7)</v>
          </cell>
          <cell r="J2742">
            <v>0</v>
          </cell>
          <cell r="K2742">
            <v>0</v>
          </cell>
        </row>
        <row r="2743">
          <cell r="A2743" t="str">
            <v>549626</v>
          </cell>
          <cell r="B2743" t="str">
            <v>STEWART POINT 7D3-20 LANCE</v>
          </cell>
          <cell r="J2743">
            <v>0.4</v>
          </cell>
          <cell r="K2743">
            <v>0.31805739999999999</v>
          </cell>
        </row>
        <row r="2744">
          <cell r="A2744" t="str">
            <v>549726</v>
          </cell>
          <cell r="B2744" t="str">
            <v>STEWART POINT 8C3-20 LANCE</v>
          </cell>
          <cell r="J2744">
            <v>0.4</v>
          </cell>
          <cell r="K2744">
            <v>0.31805739999999999</v>
          </cell>
        </row>
        <row r="2745">
          <cell r="A2745" t="str">
            <v>549826</v>
          </cell>
          <cell r="B2745" t="str">
            <v>STEWART POINT 8C4-20 LANCE</v>
          </cell>
          <cell r="J2745">
            <v>0.4</v>
          </cell>
          <cell r="K2745">
            <v>0.31805739999999999</v>
          </cell>
        </row>
        <row r="2746">
          <cell r="A2746" t="str">
            <v>549926</v>
          </cell>
          <cell r="B2746" t="str">
            <v>STEWART POINT 8D3-20 LANCE</v>
          </cell>
          <cell r="J2746">
            <v>0.4</v>
          </cell>
          <cell r="K2746">
            <v>0.31805739999999999</v>
          </cell>
        </row>
        <row r="2747">
          <cell r="A2747" t="str">
            <v>550026</v>
          </cell>
          <cell r="B2747" t="str">
            <v>STEWART POINT 1C4-20 LANCE</v>
          </cell>
          <cell r="J2747">
            <v>0.4</v>
          </cell>
          <cell r="K2747">
            <v>0.31805739999999999</v>
          </cell>
        </row>
        <row r="2748">
          <cell r="A2748" t="str">
            <v>550126</v>
          </cell>
          <cell r="B2748" t="str">
            <v>STEWART POINT 1D3-20 LANCE</v>
          </cell>
          <cell r="J2748">
            <v>0.4</v>
          </cell>
          <cell r="K2748">
            <v>0.31805739999999999</v>
          </cell>
        </row>
        <row r="2749">
          <cell r="A2749" t="str">
            <v>550226</v>
          </cell>
          <cell r="B2749" t="str">
            <v>STEWART POINT 8A3-20 LANCE</v>
          </cell>
          <cell r="J2749">
            <v>0.4</v>
          </cell>
          <cell r="K2749">
            <v>0.31805739999999999</v>
          </cell>
        </row>
        <row r="2750">
          <cell r="A2750" t="str">
            <v>550326</v>
          </cell>
          <cell r="B2750" t="str">
            <v>STEWART POINT 4B4-20 LANCE</v>
          </cell>
          <cell r="J2750">
            <v>0.4</v>
          </cell>
          <cell r="K2750">
            <v>0.31805739999999999</v>
          </cell>
        </row>
        <row r="2751">
          <cell r="A2751" t="str">
            <v>550426</v>
          </cell>
          <cell r="B2751" t="str">
            <v>STEWART POINT 4C4-20 LANCE</v>
          </cell>
          <cell r="J2751">
            <v>0.4</v>
          </cell>
          <cell r="K2751">
            <v>0.31805739999999999</v>
          </cell>
        </row>
        <row r="2752">
          <cell r="A2752" t="str">
            <v>550526</v>
          </cell>
          <cell r="B2752" t="str">
            <v>STEWART POINT 4D3-20 LANCE</v>
          </cell>
          <cell r="J2752">
            <v>0.4</v>
          </cell>
          <cell r="K2752">
            <v>0.31805739999999999</v>
          </cell>
        </row>
        <row r="2753">
          <cell r="A2753" t="str">
            <v>550626</v>
          </cell>
          <cell r="B2753" t="str">
            <v>STEWART POINT 5A3-20 LANCE</v>
          </cell>
          <cell r="J2753">
            <v>0.4</v>
          </cell>
          <cell r="K2753">
            <v>0.31805739999999999</v>
          </cell>
        </row>
        <row r="2754">
          <cell r="A2754" t="str">
            <v>550726</v>
          </cell>
          <cell r="B2754" t="str">
            <v>STEWART POINT 5B3-20 LANCE</v>
          </cell>
          <cell r="J2754">
            <v>0.4</v>
          </cell>
          <cell r="K2754">
            <v>0.31805739999999999</v>
          </cell>
        </row>
        <row r="2755">
          <cell r="A2755" t="str">
            <v>550826</v>
          </cell>
          <cell r="B2755" t="str">
            <v>STEWART POINT 5B4-20 LANCE</v>
          </cell>
          <cell r="J2755">
            <v>0.4</v>
          </cell>
          <cell r="K2755">
            <v>0.31805739999999999</v>
          </cell>
        </row>
        <row r="2756">
          <cell r="A2756" t="str">
            <v>550926</v>
          </cell>
          <cell r="B2756" t="str">
            <v>MESA 3B1-20 LANCE (C7)</v>
          </cell>
          <cell r="J2756">
            <v>0</v>
          </cell>
          <cell r="K2756">
            <v>0</v>
          </cell>
        </row>
        <row r="2757">
          <cell r="A2757" t="str">
            <v>551026</v>
          </cell>
          <cell r="B2757" t="str">
            <v>MESA 13D1-17 LANCE (C7)</v>
          </cell>
          <cell r="J2757">
            <v>0</v>
          </cell>
          <cell r="K2757">
            <v>0</v>
          </cell>
        </row>
        <row r="2758">
          <cell r="A2758" t="str">
            <v>551126</v>
          </cell>
          <cell r="B2758" t="str">
            <v>MESA 14C1-17 LANCE (C7)</v>
          </cell>
          <cell r="J2758">
            <v>0</v>
          </cell>
          <cell r="K2758">
            <v>0</v>
          </cell>
        </row>
        <row r="2759">
          <cell r="A2759" t="str">
            <v>551226</v>
          </cell>
          <cell r="B2759" t="str">
            <v>MESA 14C2-17 LANCE (C7)</v>
          </cell>
          <cell r="J2759">
            <v>0</v>
          </cell>
          <cell r="K2759">
            <v>0</v>
          </cell>
        </row>
        <row r="2760">
          <cell r="A2760" t="str">
            <v>552126</v>
          </cell>
          <cell r="B2760" t="str">
            <v>MESA 13C1-17 LANCE (C7)</v>
          </cell>
          <cell r="J2760">
            <v>0</v>
          </cell>
          <cell r="K2760">
            <v>0</v>
          </cell>
        </row>
        <row r="2761">
          <cell r="A2761" t="str">
            <v>552226</v>
          </cell>
          <cell r="B2761" t="str">
            <v>MESA 3A1-20 LANCE (C7)</v>
          </cell>
          <cell r="J2761">
            <v>0</v>
          </cell>
          <cell r="K2761">
            <v>0</v>
          </cell>
        </row>
        <row r="2762">
          <cell r="A2762" t="str">
            <v>552326</v>
          </cell>
          <cell r="B2762" t="str">
            <v>MESA UNIT 9B1-17 LANCE</v>
          </cell>
          <cell r="J2762">
            <v>0.48389169999999998</v>
          </cell>
          <cell r="K2762">
            <v>0.40123630999999998</v>
          </cell>
        </row>
        <row r="2763">
          <cell r="A2763" t="str">
            <v>552426</v>
          </cell>
          <cell r="B2763" t="str">
            <v>MESA UNIT 9C1-17 LANCE</v>
          </cell>
          <cell r="J2763">
            <v>0.47924319999999998</v>
          </cell>
          <cell r="K2763">
            <v>0.39516426999999998</v>
          </cell>
        </row>
        <row r="2764">
          <cell r="A2764" t="str">
            <v>552826</v>
          </cell>
          <cell r="B2764" t="str">
            <v>MESA 4A1-21 LANCE (C7)</v>
          </cell>
          <cell r="J2764">
            <v>0</v>
          </cell>
          <cell r="K2764">
            <v>0</v>
          </cell>
        </row>
        <row r="2765">
          <cell r="A2765" t="str">
            <v>552926</v>
          </cell>
          <cell r="B2765" t="str">
            <v>MESA 2B1-21 LANCE (C7)</v>
          </cell>
          <cell r="J2765">
            <v>0</v>
          </cell>
          <cell r="K2765">
            <v>0</v>
          </cell>
        </row>
        <row r="2766">
          <cell r="A2766" t="str">
            <v>553026</v>
          </cell>
          <cell r="B2766" t="str">
            <v>MESA 3A1-21 LANCE (C7)</v>
          </cell>
          <cell r="J2766">
            <v>0</v>
          </cell>
          <cell r="K2766">
            <v>0</v>
          </cell>
        </row>
        <row r="2767">
          <cell r="A2767" t="str">
            <v>553126</v>
          </cell>
          <cell r="B2767" t="str">
            <v>MESA 3B1-21 LANCE (C7)</v>
          </cell>
          <cell r="J2767">
            <v>0</v>
          </cell>
          <cell r="K2767">
            <v>0</v>
          </cell>
        </row>
        <row r="2768">
          <cell r="A2768" t="str">
            <v>553226</v>
          </cell>
          <cell r="B2768" t="str">
            <v>STEWART POINT 9A3-17 LANCE  (C7)</v>
          </cell>
          <cell r="J2768">
            <v>0</v>
          </cell>
          <cell r="K2768">
            <v>0</v>
          </cell>
        </row>
        <row r="2769">
          <cell r="A2769" t="str">
            <v>553326</v>
          </cell>
          <cell r="B2769" t="str">
            <v>STEWART POINT 9C3-17 LANCE  (C7)</v>
          </cell>
          <cell r="J2769">
            <v>0</v>
          </cell>
          <cell r="K2769">
            <v>0</v>
          </cell>
        </row>
        <row r="2770">
          <cell r="A2770" t="str">
            <v>553426</v>
          </cell>
          <cell r="B2770" t="str">
            <v>MESA UNIT 7D1-16 LANCE</v>
          </cell>
          <cell r="J2770">
            <v>0.45287369999999999</v>
          </cell>
          <cell r="K2770">
            <v>0.38042890000000001</v>
          </cell>
        </row>
        <row r="2771">
          <cell r="A2771" t="str">
            <v>553503</v>
          </cell>
          <cell r="B2771" t="str">
            <v>MESA UNIT 8A1-16 MESA</v>
          </cell>
          <cell r="J2771">
            <v>0</v>
          </cell>
          <cell r="K2771">
            <v>0</v>
          </cell>
        </row>
        <row r="2772">
          <cell r="A2772" t="str">
            <v>553526</v>
          </cell>
          <cell r="B2772" t="str">
            <v>MESA UNIT 8A1-16 LANCE</v>
          </cell>
          <cell r="J2772">
            <v>0.39744420000000003</v>
          </cell>
          <cell r="K2772">
            <v>0.32486545</v>
          </cell>
        </row>
        <row r="2773">
          <cell r="A2773" t="str">
            <v>553626</v>
          </cell>
          <cell r="B2773" t="str">
            <v>MESA UNIT 9B1-16 LANCE</v>
          </cell>
          <cell r="J2773">
            <v>0.43947789999999998</v>
          </cell>
          <cell r="K2773">
            <v>0.36177479000000001</v>
          </cell>
        </row>
        <row r="2774">
          <cell r="A2774" t="str">
            <v>553726</v>
          </cell>
          <cell r="B2774" t="str">
            <v>MESA UNIT 10A1-16 LANCE</v>
          </cell>
          <cell r="J2774">
            <v>0.45056819999999997</v>
          </cell>
          <cell r="K2774">
            <v>0.37859806000000001</v>
          </cell>
        </row>
        <row r="2775">
          <cell r="A2775" t="str">
            <v>553826</v>
          </cell>
          <cell r="B2775" t="str">
            <v>MESA UNIT 10B1-16 LANCE</v>
          </cell>
          <cell r="J2775">
            <v>0.4644064</v>
          </cell>
          <cell r="K2775">
            <v>0.39040528000000002</v>
          </cell>
        </row>
        <row r="2776">
          <cell r="A2776" t="str">
            <v>553926</v>
          </cell>
          <cell r="B2776" t="str">
            <v>MESA UNIT 11D1-16 LANCE</v>
          </cell>
          <cell r="J2776">
            <v>0.43479129999999999</v>
          </cell>
          <cell r="K2776">
            <v>0.36465607999999999</v>
          </cell>
        </row>
        <row r="2777">
          <cell r="A2777" t="str">
            <v>554026</v>
          </cell>
          <cell r="B2777" t="str">
            <v>MESA UNIT 15A1-16 LANCE</v>
          </cell>
          <cell r="J2777">
            <v>0.44040950000000001</v>
          </cell>
          <cell r="K2777">
            <v>0.36120006999999998</v>
          </cell>
        </row>
        <row r="2778">
          <cell r="A2778" t="str">
            <v>554126</v>
          </cell>
          <cell r="B2778" t="str">
            <v>MESA UNIT 15B1-16 LANCE</v>
          </cell>
          <cell r="J2778">
            <v>0.44395410000000002</v>
          </cell>
          <cell r="K2778">
            <v>0.36363582999999999</v>
          </cell>
        </row>
        <row r="2779">
          <cell r="A2779" t="str">
            <v>554226</v>
          </cell>
          <cell r="B2779" t="str">
            <v>STEWART POINT 14B3-21 LANCE (C7)</v>
          </cell>
          <cell r="J2779">
            <v>0</v>
          </cell>
          <cell r="K2779">
            <v>0</v>
          </cell>
        </row>
        <row r="2780">
          <cell r="A2780" t="str">
            <v>554326</v>
          </cell>
          <cell r="B2780" t="str">
            <v>STEWART POINT 10D3-21 LANCE (C7)</v>
          </cell>
          <cell r="J2780">
            <v>0</v>
          </cell>
          <cell r="K2780">
            <v>0</v>
          </cell>
        </row>
        <row r="2781">
          <cell r="A2781" t="str">
            <v>554426</v>
          </cell>
          <cell r="B2781" t="str">
            <v>STEWART POINT 11C3-21 LANCE (C7)</v>
          </cell>
          <cell r="J2781">
            <v>0</v>
          </cell>
          <cell r="K2781">
            <v>0</v>
          </cell>
        </row>
        <row r="2782">
          <cell r="A2782" t="str">
            <v>554526</v>
          </cell>
          <cell r="B2782" t="str">
            <v>STEWART POINT 3A3-21 LANCE (C7)</v>
          </cell>
          <cell r="J2782">
            <v>0</v>
          </cell>
          <cell r="K2782">
            <v>0</v>
          </cell>
        </row>
        <row r="2783">
          <cell r="A2783" t="str">
            <v>554626</v>
          </cell>
          <cell r="B2783" t="str">
            <v>STEWART POINT 9C3-20 LANCE</v>
          </cell>
          <cell r="J2783">
            <v>0.4</v>
          </cell>
          <cell r="K2783">
            <v>0.31805739999999999</v>
          </cell>
        </row>
        <row r="2784">
          <cell r="A2784" t="str">
            <v>554726</v>
          </cell>
          <cell r="B2784" t="str">
            <v>STEWART POINT 10D3-20 LANCE</v>
          </cell>
          <cell r="J2784">
            <v>0.4</v>
          </cell>
          <cell r="K2784">
            <v>0.31805739999999999</v>
          </cell>
        </row>
        <row r="2785">
          <cell r="A2785" t="str">
            <v>554826</v>
          </cell>
          <cell r="B2785" t="str">
            <v>MESA 4C1-7 LANCE  (C7)</v>
          </cell>
          <cell r="J2785">
            <v>0</v>
          </cell>
          <cell r="K2785">
            <v>0</v>
          </cell>
        </row>
        <row r="2786">
          <cell r="A2786" t="str">
            <v>554926</v>
          </cell>
          <cell r="B2786" t="str">
            <v>MESA 11D1-6 LANCE (C7)</v>
          </cell>
          <cell r="J2786">
            <v>0</v>
          </cell>
          <cell r="K2786">
            <v>0</v>
          </cell>
        </row>
        <row r="2787">
          <cell r="A2787" t="str">
            <v>555026</v>
          </cell>
          <cell r="B2787" t="str">
            <v>STEWART POINT 4A3-21 LANCE (C7)</v>
          </cell>
          <cell r="J2787">
            <v>0</v>
          </cell>
          <cell r="K2787">
            <v>0</v>
          </cell>
        </row>
        <row r="2788">
          <cell r="A2788" t="str">
            <v>555126</v>
          </cell>
          <cell r="B2788" t="str">
            <v>STEWART POINT 4B3-21 LANCE (C7)</v>
          </cell>
          <cell r="J2788">
            <v>0</v>
          </cell>
          <cell r="K2788">
            <v>0</v>
          </cell>
        </row>
        <row r="2789">
          <cell r="A2789" t="str">
            <v>555226</v>
          </cell>
          <cell r="B2789" t="str">
            <v>STEWART POINT 16D3-33 LANCE (C7)</v>
          </cell>
          <cell r="J2789">
            <v>0</v>
          </cell>
          <cell r="K2789">
            <v>0</v>
          </cell>
        </row>
        <row r="2790">
          <cell r="A2790" t="str">
            <v>555726</v>
          </cell>
          <cell r="B2790" t="str">
            <v>MESA 2D1-21 LANCE (C7)</v>
          </cell>
          <cell r="J2790">
            <v>0</v>
          </cell>
          <cell r="K2790">
            <v>0</v>
          </cell>
        </row>
        <row r="2791">
          <cell r="A2791" t="str">
            <v>555826</v>
          </cell>
          <cell r="B2791" t="str">
            <v>MESA 7A1-21 LANCE (C7)</v>
          </cell>
          <cell r="J2791">
            <v>0</v>
          </cell>
          <cell r="K2791">
            <v>0</v>
          </cell>
        </row>
        <row r="2792">
          <cell r="A2792" t="str">
            <v>556126</v>
          </cell>
          <cell r="B2792" t="str">
            <v>MESA 11D1-21 LANCE (C7)</v>
          </cell>
          <cell r="J2792">
            <v>0</v>
          </cell>
          <cell r="K2792">
            <v>0</v>
          </cell>
        </row>
        <row r="2793">
          <cell r="A2793" t="str">
            <v>556226</v>
          </cell>
          <cell r="B2793" t="str">
            <v>MESA 14D1-21 LANCE  (C7)</v>
          </cell>
          <cell r="J2793">
            <v>0</v>
          </cell>
          <cell r="K2793">
            <v>0</v>
          </cell>
        </row>
        <row r="2794">
          <cell r="A2794" t="str">
            <v>556326</v>
          </cell>
          <cell r="B2794" t="str">
            <v>MESA 14C1-21 LANCE (C7)</v>
          </cell>
          <cell r="J2794">
            <v>0</v>
          </cell>
          <cell r="K2794">
            <v>0</v>
          </cell>
        </row>
        <row r="2795">
          <cell r="A2795" t="str">
            <v>556426</v>
          </cell>
          <cell r="B2795" t="str">
            <v>STEWART POINT 1A3-32 LANCE  (C7)</v>
          </cell>
          <cell r="J2795">
            <v>0</v>
          </cell>
          <cell r="K2795">
            <v>0</v>
          </cell>
        </row>
        <row r="2796">
          <cell r="A2796" t="str">
            <v>556526</v>
          </cell>
          <cell r="B2796" t="str">
            <v>STEWART POINT 16D3-29 LANCE (C7)</v>
          </cell>
          <cell r="J2796">
            <v>0</v>
          </cell>
          <cell r="K2796">
            <v>0</v>
          </cell>
        </row>
        <row r="2797">
          <cell r="A2797" t="str">
            <v>560426</v>
          </cell>
          <cell r="B2797" t="str">
            <v>STEWART POINT 13C3-20 LANCE</v>
          </cell>
          <cell r="J2797">
            <v>0.4</v>
          </cell>
          <cell r="K2797">
            <v>0.31805739999999999</v>
          </cell>
        </row>
        <row r="2798">
          <cell r="A2798" t="str">
            <v>560626</v>
          </cell>
          <cell r="B2798" t="str">
            <v>MESA UNIT 4D1-16 LANCE</v>
          </cell>
          <cell r="J2798">
            <v>0.4615107</v>
          </cell>
          <cell r="K2798">
            <v>0.38805046999999998</v>
          </cell>
        </row>
        <row r="2799">
          <cell r="A2799" t="str">
            <v>560726</v>
          </cell>
          <cell r="B2799" t="str">
            <v>MESA UNIT 5A2-16 LANCE</v>
          </cell>
          <cell r="J2799">
            <v>0.46173170000000002</v>
          </cell>
          <cell r="K2799">
            <v>0.38826233999999998</v>
          </cell>
        </row>
        <row r="2800">
          <cell r="A2800" t="str">
            <v>560826</v>
          </cell>
          <cell r="B2800" t="str">
            <v>MESA UNIT 11C2-16 LANCE</v>
          </cell>
          <cell r="J2800">
            <v>0.4389189</v>
          </cell>
          <cell r="K2800">
            <v>0.36811924000000001</v>
          </cell>
        </row>
        <row r="2801">
          <cell r="A2801" t="str">
            <v>560926</v>
          </cell>
          <cell r="B2801" t="str">
            <v>MESA UNIT 12D1-16 LANCE</v>
          </cell>
          <cell r="J2801">
            <v>0.41436269999999997</v>
          </cell>
          <cell r="K2801">
            <v>0.34662093999999999</v>
          </cell>
        </row>
        <row r="2802">
          <cell r="A2802" t="str">
            <v>564526</v>
          </cell>
          <cell r="B2802" t="str">
            <v>MESA 4D1-17 LANCE  (C7)</v>
          </cell>
          <cell r="J2802">
            <v>0</v>
          </cell>
          <cell r="K2802">
            <v>0</v>
          </cell>
        </row>
        <row r="2803">
          <cell r="A2803" t="str">
            <v>564626</v>
          </cell>
          <cell r="B2803" t="str">
            <v>MESA 3C1-17 LANCE  (C7)</v>
          </cell>
          <cell r="J2803">
            <v>0</v>
          </cell>
          <cell r="K2803">
            <v>0</v>
          </cell>
        </row>
        <row r="2804">
          <cell r="A2804" t="str">
            <v>564726</v>
          </cell>
          <cell r="B2804" t="str">
            <v>MESA 5A2-17 LANCE  (C7)</v>
          </cell>
          <cell r="J2804">
            <v>0</v>
          </cell>
          <cell r="K2804">
            <v>0</v>
          </cell>
        </row>
        <row r="2805">
          <cell r="A2805" t="str">
            <v>564826</v>
          </cell>
          <cell r="B2805" t="str">
            <v>MESA 4C1-17 LANCE (C7)</v>
          </cell>
          <cell r="J2805">
            <v>0</v>
          </cell>
          <cell r="K2805">
            <v>0</v>
          </cell>
        </row>
        <row r="2806">
          <cell r="A2806" t="str">
            <v>564926</v>
          </cell>
          <cell r="B2806" t="str">
            <v>MESA 2C1-17 LANCE  (C7)</v>
          </cell>
          <cell r="J2806">
            <v>0</v>
          </cell>
          <cell r="K2806">
            <v>0</v>
          </cell>
        </row>
        <row r="2807">
          <cell r="A2807" t="str">
            <v>565026</v>
          </cell>
          <cell r="B2807" t="str">
            <v>MESA 6A1-17 LANCE  (C7)</v>
          </cell>
          <cell r="J2807">
            <v>0</v>
          </cell>
          <cell r="K2807">
            <v>0</v>
          </cell>
        </row>
        <row r="2808">
          <cell r="A2808" t="str">
            <v>565126</v>
          </cell>
          <cell r="B2808" t="str">
            <v>MESA 13D1-8 LANCE (C7)</v>
          </cell>
          <cell r="J2808">
            <v>0</v>
          </cell>
          <cell r="K2808">
            <v>0</v>
          </cell>
        </row>
        <row r="2809">
          <cell r="A2809" t="str">
            <v>565226</v>
          </cell>
          <cell r="B2809" t="str">
            <v>MESA 15C1-8 LANCE  (C7)</v>
          </cell>
          <cell r="J2809">
            <v>0</v>
          </cell>
          <cell r="K2809">
            <v>0</v>
          </cell>
        </row>
        <row r="2810">
          <cell r="A2810" t="str">
            <v>565326</v>
          </cell>
          <cell r="B2810" t="str">
            <v>MESA 2C2-17 LANCE  (C7)</v>
          </cell>
          <cell r="J2810">
            <v>0</v>
          </cell>
          <cell r="K2810">
            <v>0</v>
          </cell>
        </row>
        <row r="2811">
          <cell r="A2811" t="str">
            <v>565426</v>
          </cell>
          <cell r="B2811" t="str">
            <v>MESA 14D1-8 LANCE (C7)</v>
          </cell>
          <cell r="J2811">
            <v>0</v>
          </cell>
          <cell r="K2811">
            <v>0</v>
          </cell>
        </row>
        <row r="2812">
          <cell r="A2812" t="str">
            <v>565526</v>
          </cell>
          <cell r="B2812" t="str">
            <v>MESA 3A1-17 LANCE (C7)</v>
          </cell>
          <cell r="J2812">
            <v>0</v>
          </cell>
          <cell r="K2812">
            <v>0</v>
          </cell>
        </row>
        <row r="2813">
          <cell r="A2813" t="str">
            <v>566226</v>
          </cell>
          <cell r="B2813" t="str">
            <v>MESA 4B1-17 LANCE (C7)</v>
          </cell>
          <cell r="J2813">
            <v>0</v>
          </cell>
          <cell r="K2813">
            <v>0</v>
          </cell>
        </row>
        <row r="2814">
          <cell r="A2814" t="str">
            <v>566326</v>
          </cell>
          <cell r="B2814" t="str">
            <v>MESA 4A1-17 LANCE (C7)</v>
          </cell>
          <cell r="J2814">
            <v>0</v>
          </cell>
          <cell r="K2814">
            <v>0</v>
          </cell>
        </row>
        <row r="2815">
          <cell r="A2815" t="str">
            <v>566426</v>
          </cell>
          <cell r="B2815" t="str">
            <v>MESA 13C1-8 LANCE  (C7)</v>
          </cell>
          <cell r="J2815">
            <v>0</v>
          </cell>
          <cell r="K2815">
            <v>0</v>
          </cell>
        </row>
        <row r="2816">
          <cell r="A2816" t="str">
            <v>566526</v>
          </cell>
          <cell r="B2816" t="str">
            <v>MESA 2D1-17 LANCE  (C7)</v>
          </cell>
          <cell r="J2816">
            <v>0</v>
          </cell>
          <cell r="K2816">
            <v>0</v>
          </cell>
        </row>
        <row r="2817">
          <cell r="A2817" t="str">
            <v>566626</v>
          </cell>
          <cell r="B2817" t="str">
            <v>MESA 7A1-17 LANCE  (C7)</v>
          </cell>
          <cell r="J2817">
            <v>0</v>
          </cell>
          <cell r="K2817">
            <v>0</v>
          </cell>
        </row>
        <row r="2818">
          <cell r="A2818" t="str">
            <v>566726</v>
          </cell>
          <cell r="B2818" t="str">
            <v>MESA 1C1-17 LANCE  (C7)</v>
          </cell>
          <cell r="J2818">
            <v>0</v>
          </cell>
          <cell r="K2818">
            <v>0</v>
          </cell>
        </row>
        <row r="2819">
          <cell r="A2819" t="str">
            <v>566826</v>
          </cell>
          <cell r="B2819" t="str">
            <v>MESA 14A1-17 LANCE (C7)</v>
          </cell>
          <cell r="J2819">
            <v>0</v>
          </cell>
          <cell r="K2819">
            <v>0</v>
          </cell>
        </row>
        <row r="2820">
          <cell r="A2820" t="str">
            <v>566926</v>
          </cell>
          <cell r="B2820" t="str">
            <v>MESA 11C1-17 LANCE (C7)</v>
          </cell>
          <cell r="J2820">
            <v>0</v>
          </cell>
          <cell r="K2820">
            <v>0</v>
          </cell>
        </row>
        <row r="2821">
          <cell r="A2821" t="str">
            <v>567026</v>
          </cell>
          <cell r="B2821" t="str">
            <v>MESA 10A1-17 LANCE  (C7)</v>
          </cell>
          <cell r="J2821">
            <v>0</v>
          </cell>
          <cell r="K2821">
            <v>0</v>
          </cell>
        </row>
        <row r="2822">
          <cell r="A2822" t="str">
            <v>567126</v>
          </cell>
          <cell r="B2822" t="str">
            <v>MESA 7D1-17 LANCE  (C7)</v>
          </cell>
          <cell r="J2822">
            <v>0</v>
          </cell>
          <cell r="K2822">
            <v>0</v>
          </cell>
        </row>
        <row r="2823">
          <cell r="A2823" t="str">
            <v>567226</v>
          </cell>
          <cell r="B2823" t="str">
            <v>MESA 10D1-17 LANCE  (C7)</v>
          </cell>
          <cell r="J2823">
            <v>0</v>
          </cell>
          <cell r="K2823">
            <v>0</v>
          </cell>
        </row>
        <row r="2824">
          <cell r="A2824" t="str">
            <v>567326</v>
          </cell>
          <cell r="B2824" t="str">
            <v>MESA 10C1-17 LANCE  (C7)</v>
          </cell>
          <cell r="J2824">
            <v>0</v>
          </cell>
          <cell r="K2824">
            <v>0</v>
          </cell>
        </row>
        <row r="2825">
          <cell r="A2825" t="str">
            <v>567526</v>
          </cell>
          <cell r="B2825" t="str">
            <v>MESA 6A2-17 LANCE  (C7)</v>
          </cell>
          <cell r="J2825">
            <v>0</v>
          </cell>
          <cell r="K2825">
            <v>0</v>
          </cell>
        </row>
        <row r="2826">
          <cell r="A2826" t="str">
            <v>567626</v>
          </cell>
          <cell r="B2826" t="str">
            <v>MESA 7B2-17 LANCE  (C7)</v>
          </cell>
          <cell r="J2826">
            <v>0</v>
          </cell>
          <cell r="K2826">
            <v>0</v>
          </cell>
        </row>
        <row r="2827">
          <cell r="A2827" t="str">
            <v>568826</v>
          </cell>
          <cell r="B2827" t="str">
            <v>MESA 7C1-17 LANCE  (C7)</v>
          </cell>
          <cell r="J2827">
            <v>0</v>
          </cell>
          <cell r="K2827">
            <v>0</v>
          </cell>
        </row>
        <row r="2828">
          <cell r="A2828" t="str">
            <v>568926</v>
          </cell>
          <cell r="B2828" t="str">
            <v>MESA 6D1-17 LANCE (C7)</v>
          </cell>
          <cell r="J2828">
            <v>0</v>
          </cell>
          <cell r="K2828">
            <v>0</v>
          </cell>
        </row>
        <row r="2829">
          <cell r="A2829" t="str">
            <v>569026</v>
          </cell>
          <cell r="B2829" t="str">
            <v>MESA 5D1-17 LANCE (C7)</v>
          </cell>
          <cell r="J2829">
            <v>0</v>
          </cell>
          <cell r="K2829">
            <v>0</v>
          </cell>
        </row>
        <row r="2830">
          <cell r="A2830" t="str">
            <v>569126</v>
          </cell>
          <cell r="B2830" t="str">
            <v>MESA 6C1-17 LANCE (C7)</v>
          </cell>
          <cell r="J2830">
            <v>0</v>
          </cell>
          <cell r="K2830">
            <v>0</v>
          </cell>
        </row>
        <row r="2831">
          <cell r="A2831" t="str">
            <v>569226</v>
          </cell>
          <cell r="B2831" t="str">
            <v>MESA 1D1-17 LANCE  (C7)</v>
          </cell>
          <cell r="J2831">
            <v>0</v>
          </cell>
          <cell r="K2831">
            <v>0</v>
          </cell>
        </row>
        <row r="2832">
          <cell r="A2832" t="str">
            <v>569326</v>
          </cell>
          <cell r="B2832" t="str">
            <v>MESA 11B1-17 LANCE (C7)</v>
          </cell>
          <cell r="J2832">
            <v>0</v>
          </cell>
          <cell r="K2832">
            <v>0</v>
          </cell>
        </row>
        <row r="2833">
          <cell r="A2833" t="str">
            <v>569726</v>
          </cell>
          <cell r="B2833" t="str">
            <v>MESA UNIT 10C2-16 LANCE</v>
          </cell>
          <cell r="J2833">
            <v>0.44192429999999999</v>
          </cell>
          <cell r="K2833">
            <v>0.37098801999999997</v>
          </cell>
        </row>
        <row r="2834">
          <cell r="A2834" t="str">
            <v>569826</v>
          </cell>
          <cell r="B2834" t="str">
            <v>MESA UNIT 9C2-16 LANCE</v>
          </cell>
          <cell r="J2834">
            <v>0.40382590000000002</v>
          </cell>
          <cell r="K2834">
            <v>0.32985397</v>
          </cell>
        </row>
        <row r="2835">
          <cell r="A2835" t="str">
            <v>569926</v>
          </cell>
          <cell r="B2835" t="str">
            <v>MESA UNIT 7D2-16 LANCE</v>
          </cell>
          <cell r="J2835">
            <v>0.45103759999999998</v>
          </cell>
          <cell r="K2835">
            <v>0.37904889000000003</v>
          </cell>
        </row>
        <row r="2836">
          <cell r="A2836" t="str">
            <v>570026</v>
          </cell>
          <cell r="B2836" t="str">
            <v>MESA UNIT 10A2-16 LANCE</v>
          </cell>
          <cell r="J2836">
            <v>0.46081080000000002</v>
          </cell>
          <cell r="K2836">
            <v>0.38758002000000003</v>
          </cell>
        </row>
        <row r="2837">
          <cell r="A2837" t="str">
            <v>570126</v>
          </cell>
          <cell r="B2837" t="str">
            <v>MESA UNIT 11D2-16 LANCE</v>
          </cell>
          <cell r="J2837">
            <v>0.46732479999999998</v>
          </cell>
          <cell r="K2837">
            <v>0.39319759999999998</v>
          </cell>
        </row>
        <row r="2838">
          <cell r="A2838" t="str">
            <v>570226</v>
          </cell>
          <cell r="B2838" t="str">
            <v>MESA UNIT 10D2-16 LANCE</v>
          </cell>
          <cell r="J2838">
            <v>0.45433119999999999</v>
          </cell>
          <cell r="K2838">
            <v>0.37383098999999997</v>
          </cell>
        </row>
        <row r="2839">
          <cell r="A2839" t="str">
            <v>570326</v>
          </cell>
          <cell r="B2839" t="str">
            <v>MESA UNIT 10B2-16 LANCE</v>
          </cell>
          <cell r="J2839">
            <v>0.44968809999999998</v>
          </cell>
          <cell r="K2839">
            <v>0.37766076999999998</v>
          </cell>
        </row>
        <row r="2840">
          <cell r="A2840" t="str">
            <v>570426</v>
          </cell>
          <cell r="B2840" t="str">
            <v>MESA UNIT 7C2-16 LANCE</v>
          </cell>
          <cell r="J2840">
            <v>0.4580592</v>
          </cell>
          <cell r="K2840">
            <v>0.38517810000000002</v>
          </cell>
        </row>
        <row r="2841">
          <cell r="A2841" t="str">
            <v>570626</v>
          </cell>
          <cell r="B2841" t="str">
            <v>MESA 11B2-20 LANCE  (C7)</v>
          </cell>
          <cell r="J2841">
            <v>0</v>
          </cell>
          <cell r="K2841">
            <v>0</v>
          </cell>
        </row>
        <row r="2842">
          <cell r="A2842" t="str">
            <v>570726</v>
          </cell>
          <cell r="B2842" t="str">
            <v>MESA 12A1-17 LANCE (C7)</v>
          </cell>
          <cell r="J2842">
            <v>0</v>
          </cell>
          <cell r="K2842">
            <v>0</v>
          </cell>
        </row>
        <row r="2843">
          <cell r="A2843" t="str">
            <v>570826</v>
          </cell>
          <cell r="B2843" t="str">
            <v>STEWART POINT 6A3-17 LANCE (C7)</v>
          </cell>
          <cell r="J2843">
            <v>0</v>
          </cell>
          <cell r="K2843">
            <v>0</v>
          </cell>
        </row>
        <row r="2844">
          <cell r="A2844" t="str">
            <v>570926</v>
          </cell>
          <cell r="B2844" t="str">
            <v>STEWART POINT 6D3-17 LANCE  (C7)</v>
          </cell>
          <cell r="J2844">
            <v>0</v>
          </cell>
          <cell r="K2844">
            <v>0</v>
          </cell>
        </row>
        <row r="2845">
          <cell r="A2845" t="str">
            <v>571026</v>
          </cell>
          <cell r="B2845" t="str">
            <v>MESA 10B2-20 LANCE  (C7)</v>
          </cell>
          <cell r="J2845">
            <v>0</v>
          </cell>
          <cell r="K2845">
            <v>0</v>
          </cell>
        </row>
        <row r="2846">
          <cell r="A2846" t="str">
            <v>571126</v>
          </cell>
          <cell r="B2846" t="str">
            <v>MESA 11B1-20 LANCE  (C7)</v>
          </cell>
          <cell r="J2846">
            <v>0</v>
          </cell>
          <cell r="K2846">
            <v>0</v>
          </cell>
        </row>
        <row r="2847">
          <cell r="A2847" t="str">
            <v>571226</v>
          </cell>
          <cell r="B2847" t="str">
            <v>MESA 12A1-21 LANCE  (C7)</v>
          </cell>
          <cell r="J2847">
            <v>0</v>
          </cell>
          <cell r="K2847">
            <v>0</v>
          </cell>
        </row>
        <row r="2848">
          <cell r="A2848" t="str">
            <v>571326</v>
          </cell>
          <cell r="B2848" t="str">
            <v>MESA 12A2-20 LANCE  (C7)</v>
          </cell>
          <cell r="J2848">
            <v>0</v>
          </cell>
          <cell r="K2848">
            <v>0</v>
          </cell>
        </row>
        <row r="2849">
          <cell r="A2849" t="str">
            <v>571426</v>
          </cell>
          <cell r="B2849" t="str">
            <v>MESA 12D1-21 LANCE  (C7)</v>
          </cell>
          <cell r="J2849">
            <v>0</v>
          </cell>
          <cell r="K2849">
            <v>0</v>
          </cell>
        </row>
        <row r="2850">
          <cell r="A2850" t="str">
            <v>571526</v>
          </cell>
          <cell r="B2850" t="str">
            <v>MESA 12D2-20 LANCE  (C7)</v>
          </cell>
          <cell r="J2850">
            <v>0</v>
          </cell>
          <cell r="K2850">
            <v>0</v>
          </cell>
        </row>
        <row r="2851">
          <cell r="A2851" t="str">
            <v>571626</v>
          </cell>
          <cell r="B2851" t="str">
            <v>MESA 13A1-21 LANCE  (C7)</v>
          </cell>
          <cell r="J2851">
            <v>0</v>
          </cell>
          <cell r="K2851">
            <v>0</v>
          </cell>
        </row>
        <row r="2852">
          <cell r="A2852" t="str">
            <v>571726</v>
          </cell>
          <cell r="B2852" t="str">
            <v>MESA 13A2-20 LANCE  (C7)</v>
          </cell>
          <cell r="J2852">
            <v>0</v>
          </cell>
          <cell r="K2852">
            <v>0</v>
          </cell>
        </row>
        <row r="2853">
          <cell r="A2853" t="str">
            <v>571826</v>
          </cell>
          <cell r="B2853" t="str">
            <v>MESA 13D2-20 LANCE  (C7)</v>
          </cell>
          <cell r="J2853">
            <v>0</v>
          </cell>
          <cell r="K2853">
            <v>0</v>
          </cell>
        </row>
        <row r="2854">
          <cell r="A2854" t="str">
            <v>571926</v>
          </cell>
          <cell r="B2854" t="str">
            <v>MESA 14A1-21 LANCE  (C7)</v>
          </cell>
          <cell r="J2854">
            <v>0</v>
          </cell>
          <cell r="K2854">
            <v>0</v>
          </cell>
        </row>
        <row r="2855">
          <cell r="A2855" t="str">
            <v>572026</v>
          </cell>
          <cell r="B2855" t="str">
            <v>MESA 14C2-21 LANCE  (C7)</v>
          </cell>
          <cell r="J2855">
            <v>0</v>
          </cell>
          <cell r="K2855">
            <v>0</v>
          </cell>
        </row>
        <row r="2856">
          <cell r="A2856" t="str">
            <v>572126</v>
          </cell>
          <cell r="B2856" t="str">
            <v>MESA UNIT 7A2-16 LANCE</v>
          </cell>
          <cell r="J2856">
            <v>0.44536500000000001</v>
          </cell>
          <cell r="K2856">
            <v>0.37407393</v>
          </cell>
        </row>
        <row r="2857">
          <cell r="A2857" t="str">
            <v>572226</v>
          </cell>
          <cell r="B2857" t="str">
            <v>MESA UNIT 7B1-16 LANCE</v>
          </cell>
          <cell r="J2857">
            <v>0.43052600000000002</v>
          </cell>
          <cell r="K2857">
            <v>0.36086044</v>
          </cell>
        </row>
        <row r="2858">
          <cell r="A2858" t="str">
            <v>572326</v>
          </cell>
          <cell r="B2858" t="str">
            <v>MESA UNIT 6B1-16 LANCE</v>
          </cell>
          <cell r="J2858">
            <v>0.447376</v>
          </cell>
          <cell r="K2858">
            <v>0.37528321999999997</v>
          </cell>
        </row>
        <row r="2859">
          <cell r="A2859" t="str">
            <v>572426</v>
          </cell>
          <cell r="B2859" t="str">
            <v>MESA UNIT 3D2-16 LANCE</v>
          </cell>
          <cell r="J2859">
            <v>0.44278899999999999</v>
          </cell>
          <cell r="K2859">
            <v>0.36172696999999998</v>
          </cell>
        </row>
        <row r="2860">
          <cell r="A2860" t="str">
            <v>572526</v>
          </cell>
          <cell r="B2860" t="str">
            <v>MESA UNIT 3D1-16 LANCE</v>
          </cell>
          <cell r="J2860">
            <v>0.44649899999999998</v>
          </cell>
          <cell r="K2860">
            <v>0.36537304999999998</v>
          </cell>
        </row>
        <row r="2861">
          <cell r="A2861" t="str">
            <v>572626</v>
          </cell>
          <cell r="B2861" t="str">
            <v>MESA UNIT 2C2-16 LANCE</v>
          </cell>
          <cell r="J2861">
            <v>0.44183600000000001</v>
          </cell>
          <cell r="K2861">
            <v>0.36023643999999999</v>
          </cell>
        </row>
        <row r="2862">
          <cell r="A2862" t="str">
            <v>572726</v>
          </cell>
          <cell r="B2862" t="str">
            <v>MESA UNIT 6A1-16 LANCE</v>
          </cell>
          <cell r="J2862">
            <v>0.420769</v>
          </cell>
          <cell r="K2862">
            <v>0.35253030000000002</v>
          </cell>
        </row>
        <row r="2863">
          <cell r="A2863" t="str">
            <v>572826</v>
          </cell>
          <cell r="B2863" t="str">
            <v>MESA UNIT 7B2-16 LANCE</v>
          </cell>
          <cell r="J2863">
            <v>0.46707500000000002</v>
          </cell>
          <cell r="K2863">
            <v>0.39296424000000002</v>
          </cell>
        </row>
        <row r="2864">
          <cell r="A2864" t="str">
            <v>572926</v>
          </cell>
          <cell r="B2864" t="str">
            <v>MESA UNIT 5D1-16 LANCE</v>
          </cell>
          <cell r="J2864">
            <v>0.44465510000000003</v>
          </cell>
          <cell r="K2864">
            <v>0.37339845999999999</v>
          </cell>
        </row>
        <row r="2865">
          <cell r="A2865" t="str">
            <v>573026</v>
          </cell>
          <cell r="B2865" t="str">
            <v>MESA UNIT 6D2-16 LANCE</v>
          </cell>
          <cell r="J2865">
            <v>0.47255770000000002</v>
          </cell>
          <cell r="K2865">
            <v>0.39781707999999999</v>
          </cell>
        </row>
        <row r="2866">
          <cell r="A2866" t="str">
            <v>573126</v>
          </cell>
          <cell r="B2866" t="str">
            <v>MESA UNIT 11B1-16 LANCE</v>
          </cell>
          <cell r="J2866">
            <v>0.44440750000000001</v>
          </cell>
          <cell r="K2866">
            <v>0.37311738999999999</v>
          </cell>
        </row>
        <row r="2867">
          <cell r="A2867" t="str">
            <v>573226</v>
          </cell>
          <cell r="B2867" t="str">
            <v>MESA UNIT 11B2-16 LANCE</v>
          </cell>
          <cell r="J2867">
            <v>0.43858560000000002</v>
          </cell>
          <cell r="K2867">
            <v>0.36812890999999998</v>
          </cell>
        </row>
        <row r="2868">
          <cell r="A2868" t="str">
            <v>573526</v>
          </cell>
          <cell r="B2868" t="str">
            <v>MESA UNIT 14B1-16 LANCE</v>
          </cell>
          <cell r="J2868">
            <v>0.44194450000000002</v>
          </cell>
          <cell r="K2868">
            <v>0.36530124000000003</v>
          </cell>
        </row>
        <row r="2869">
          <cell r="A2869" t="str">
            <v>573626</v>
          </cell>
          <cell r="B2869" t="str">
            <v>MESA UNIT 14C1-16 LANCE</v>
          </cell>
          <cell r="J2869">
            <v>0.42411130000000002</v>
          </cell>
          <cell r="K2869">
            <v>0.35139055000000002</v>
          </cell>
        </row>
        <row r="2870">
          <cell r="A2870" t="str">
            <v>573726</v>
          </cell>
          <cell r="B2870" t="str">
            <v>MESA UNIT 13D1-16 LANCE</v>
          </cell>
          <cell r="J2870">
            <v>0.42506280000000002</v>
          </cell>
          <cell r="K2870">
            <v>0.35041908999999999</v>
          </cell>
        </row>
        <row r="2871">
          <cell r="A2871" t="str">
            <v>573826</v>
          </cell>
          <cell r="B2871" t="str">
            <v>MESA UNIT 14A2-16 LANCE</v>
          </cell>
          <cell r="J2871">
            <v>0.43664999999999998</v>
          </cell>
          <cell r="K2871">
            <v>0.36098914999999998</v>
          </cell>
        </row>
        <row r="2872">
          <cell r="A2872" t="str">
            <v>573926</v>
          </cell>
          <cell r="B2872" t="str">
            <v>MESA 7D2-20 LANCE  (C7)</v>
          </cell>
          <cell r="J2872">
            <v>0</v>
          </cell>
          <cell r="K2872">
            <v>0</v>
          </cell>
        </row>
        <row r="2873">
          <cell r="A2873" t="str">
            <v>574026</v>
          </cell>
          <cell r="B2873" t="str">
            <v>MESA 11A2-20 LANCE  (C7)</v>
          </cell>
          <cell r="J2873">
            <v>0</v>
          </cell>
          <cell r="K2873">
            <v>0</v>
          </cell>
        </row>
        <row r="2874">
          <cell r="A2874" t="str">
            <v>574126</v>
          </cell>
          <cell r="B2874" t="str">
            <v>MESA 11B2-21 LANCE  (C7)</v>
          </cell>
          <cell r="J2874">
            <v>0</v>
          </cell>
          <cell r="K2874">
            <v>0</v>
          </cell>
        </row>
        <row r="2875">
          <cell r="A2875" t="str">
            <v>574226</v>
          </cell>
          <cell r="B2875" t="str">
            <v>MESA 11C1-20 LANCE  (C7)</v>
          </cell>
          <cell r="J2875">
            <v>0</v>
          </cell>
          <cell r="K2875">
            <v>0</v>
          </cell>
        </row>
        <row r="2876">
          <cell r="A2876" t="str">
            <v>574326</v>
          </cell>
          <cell r="B2876" t="str">
            <v>MESA 12D1-20 LANCE  (C7)</v>
          </cell>
          <cell r="J2876">
            <v>0</v>
          </cell>
          <cell r="K2876">
            <v>0</v>
          </cell>
        </row>
        <row r="2877">
          <cell r="A2877" t="str">
            <v>574426</v>
          </cell>
          <cell r="B2877" t="str">
            <v>MESA 11C2-20 LANCE  (C7)</v>
          </cell>
          <cell r="J2877">
            <v>0</v>
          </cell>
          <cell r="K2877">
            <v>0</v>
          </cell>
        </row>
        <row r="2878">
          <cell r="A2878" t="str">
            <v>574526</v>
          </cell>
          <cell r="B2878" t="str">
            <v>MESA 14B2-21 LANCE  (C7)</v>
          </cell>
          <cell r="J2878">
            <v>0</v>
          </cell>
          <cell r="K2878">
            <v>0</v>
          </cell>
        </row>
        <row r="2879">
          <cell r="A2879" t="str">
            <v>574626</v>
          </cell>
          <cell r="B2879" t="str">
            <v>MESA 12A1-20 LANCE  (C7)</v>
          </cell>
          <cell r="J2879">
            <v>0</v>
          </cell>
          <cell r="K2879">
            <v>0</v>
          </cell>
        </row>
        <row r="2880">
          <cell r="A2880" t="str">
            <v>574726</v>
          </cell>
          <cell r="B2880" t="str">
            <v>MESA 1C2-19 LANCE  (C7)</v>
          </cell>
          <cell r="J2880">
            <v>0</v>
          </cell>
          <cell r="K2880">
            <v>0</v>
          </cell>
        </row>
        <row r="2881">
          <cell r="A2881" t="str">
            <v>574826</v>
          </cell>
          <cell r="B2881" t="str">
            <v>MESA 1D2-19 LANCE  (C7)</v>
          </cell>
          <cell r="J2881">
            <v>0</v>
          </cell>
          <cell r="K2881">
            <v>0</v>
          </cell>
        </row>
        <row r="2882">
          <cell r="A2882" t="str">
            <v>574926</v>
          </cell>
          <cell r="B2882" t="str">
            <v>MESA 2D1-19 LANCE  (C7)</v>
          </cell>
          <cell r="J2882">
            <v>0</v>
          </cell>
          <cell r="K2882">
            <v>0</v>
          </cell>
        </row>
        <row r="2883">
          <cell r="A2883" t="str">
            <v>575026</v>
          </cell>
          <cell r="B2883" t="str">
            <v>MESA 2D2-19 LANCE (C7)</v>
          </cell>
          <cell r="J2883">
            <v>0</v>
          </cell>
          <cell r="K2883">
            <v>0</v>
          </cell>
        </row>
        <row r="2884">
          <cell r="A2884" t="str">
            <v>575126</v>
          </cell>
          <cell r="B2884" t="str">
            <v>STEWART POINT 4C3-21 LANCE  (C7)</v>
          </cell>
          <cell r="J2884">
            <v>0</v>
          </cell>
          <cell r="K2884">
            <v>0</v>
          </cell>
        </row>
        <row r="2885">
          <cell r="A2885" t="str">
            <v>575226</v>
          </cell>
          <cell r="B2885" t="str">
            <v>MESA 5B2-20 LANCE  (C7)</v>
          </cell>
          <cell r="J2885">
            <v>0</v>
          </cell>
          <cell r="K2885">
            <v>0</v>
          </cell>
        </row>
        <row r="2886">
          <cell r="A2886" t="str">
            <v>575326</v>
          </cell>
          <cell r="B2886" t="str">
            <v>STEWART POINT 1D3-18 LANCE  (C7)</v>
          </cell>
          <cell r="J2886">
            <v>0</v>
          </cell>
          <cell r="K2886">
            <v>0</v>
          </cell>
        </row>
        <row r="2887">
          <cell r="A2887" t="str">
            <v>575426</v>
          </cell>
          <cell r="B2887" t="str">
            <v>STEWART POINT 9A3-18 LANCE  (C7)</v>
          </cell>
          <cell r="J2887">
            <v>0</v>
          </cell>
          <cell r="K2887">
            <v>0</v>
          </cell>
        </row>
        <row r="2888">
          <cell r="A2888" t="str">
            <v>575526</v>
          </cell>
          <cell r="B2888" t="str">
            <v>MESA 3C2-20 LANCE  (C7)</v>
          </cell>
          <cell r="J2888">
            <v>0</v>
          </cell>
          <cell r="K2888">
            <v>0</v>
          </cell>
        </row>
        <row r="2889">
          <cell r="A2889" t="str">
            <v>575626</v>
          </cell>
          <cell r="B2889" t="str">
            <v>MESA UNIT 15A1R-16 LANCE</v>
          </cell>
          <cell r="J2889">
            <v>0.457125</v>
          </cell>
          <cell r="K2889">
            <v>0.37433460000000002</v>
          </cell>
        </row>
        <row r="2890">
          <cell r="A2890" t="str">
            <v>575726</v>
          </cell>
          <cell r="B2890" t="str">
            <v>MESA UNIT 15B1R-16 LANCE (SEE 594026)</v>
          </cell>
          <cell r="J2890">
            <v>0</v>
          </cell>
          <cell r="K2890">
            <v>0</v>
          </cell>
        </row>
        <row r="2891">
          <cell r="A2891" t="str">
            <v>575826</v>
          </cell>
          <cell r="B2891" t="str">
            <v>MESA UNIT 15C2-16 LANCE</v>
          </cell>
          <cell r="J2891">
            <v>0.44408999999999998</v>
          </cell>
          <cell r="K2891">
            <v>0.36434974999999997</v>
          </cell>
        </row>
        <row r="2892">
          <cell r="A2892" t="str">
            <v>575926</v>
          </cell>
          <cell r="B2892" t="str">
            <v xml:space="preserve">MESA UNIT 15D2-16 LANCE </v>
          </cell>
          <cell r="J2892">
            <v>0.44320399999999999</v>
          </cell>
          <cell r="K2892">
            <v>0.36271526999999998</v>
          </cell>
        </row>
        <row r="2893">
          <cell r="A2893" t="str">
            <v>576126</v>
          </cell>
          <cell r="B2893" t="str">
            <v>MESA 14D1-17 LANCE  (C7)</v>
          </cell>
          <cell r="J2893">
            <v>0</v>
          </cell>
          <cell r="K2893">
            <v>0</v>
          </cell>
        </row>
        <row r="2894">
          <cell r="A2894" t="str">
            <v>576226</v>
          </cell>
          <cell r="B2894" t="str">
            <v>MESA 1C1-19 LANCE  (C7)</v>
          </cell>
          <cell r="J2894">
            <v>0</v>
          </cell>
          <cell r="K2894">
            <v>0</v>
          </cell>
        </row>
        <row r="2895">
          <cell r="A2895" t="str">
            <v>576326</v>
          </cell>
          <cell r="B2895" t="str">
            <v>MESA 7C1-19 LANCE  (C7)</v>
          </cell>
          <cell r="J2895">
            <v>0</v>
          </cell>
          <cell r="K2895">
            <v>0</v>
          </cell>
        </row>
        <row r="2896">
          <cell r="A2896" t="str">
            <v>576426</v>
          </cell>
          <cell r="B2896" t="str">
            <v>MESA 8A1-19 LANCE  (C7)</v>
          </cell>
          <cell r="J2896">
            <v>0</v>
          </cell>
          <cell r="K2896">
            <v>0</v>
          </cell>
        </row>
        <row r="2897">
          <cell r="A2897" t="str">
            <v>576526</v>
          </cell>
          <cell r="B2897" t="str">
            <v>MESA 8A2-19 LANCE  (C7)</v>
          </cell>
          <cell r="J2897">
            <v>0</v>
          </cell>
          <cell r="K2897">
            <v>0</v>
          </cell>
        </row>
        <row r="2898">
          <cell r="A2898" t="str">
            <v>576626</v>
          </cell>
          <cell r="B2898" t="str">
            <v>MESA 8B1-19 LANCE  (C7)</v>
          </cell>
          <cell r="J2898">
            <v>0</v>
          </cell>
          <cell r="K2898">
            <v>0</v>
          </cell>
        </row>
        <row r="2899">
          <cell r="A2899" t="str">
            <v>576726</v>
          </cell>
          <cell r="B2899" t="str">
            <v>MESA 8B2-19 LANCE  (C7)</v>
          </cell>
          <cell r="J2899">
            <v>0</v>
          </cell>
          <cell r="K2899">
            <v>0</v>
          </cell>
        </row>
        <row r="2900">
          <cell r="A2900" t="str">
            <v>576826</v>
          </cell>
          <cell r="B2900" t="str">
            <v>MESA 8C1-19 LANCE  (C7)</v>
          </cell>
          <cell r="J2900">
            <v>0</v>
          </cell>
          <cell r="K2900">
            <v>0</v>
          </cell>
        </row>
        <row r="2901">
          <cell r="A2901" t="str">
            <v>576926</v>
          </cell>
          <cell r="B2901" t="str">
            <v>MESA 8D1-19 LANCE  (C7)</v>
          </cell>
          <cell r="J2901">
            <v>0</v>
          </cell>
          <cell r="K2901">
            <v>0</v>
          </cell>
        </row>
        <row r="2902">
          <cell r="A2902" t="str">
            <v>577026</v>
          </cell>
          <cell r="B2902" t="str">
            <v>MESA 8D2-19 LANCE  (C7)</v>
          </cell>
          <cell r="J2902">
            <v>0</v>
          </cell>
          <cell r="K2902">
            <v>0</v>
          </cell>
        </row>
        <row r="2903">
          <cell r="A2903" t="str">
            <v>577126</v>
          </cell>
          <cell r="B2903" t="str">
            <v>MESA 10A2-20 LANCE  (C7)</v>
          </cell>
          <cell r="J2903">
            <v>0</v>
          </cell>
          <cell r="K2903">
            <v>0</v>
          </cell>
        </row>
        <row r="2904">
          <cell r="A2904" t="str">
            <v>577226</v>
          </cell>
          <cell r="B2904" t="str">
            <v>MESA 10C2-20 LANCE  (C7)</v>
          </cell>
          <cell r="J2904">
            <v>0</v>
          </cell>
          <cell r="K2904">
            <v>0</v>
          </cell>
        </row>
        <row r="2905">
          <cell r="A2905" t="str">
            <v>577326</v>
          </cell>
          <cell r="B2905" t="str">
            <v>MESA 13A1-20 LANCE  (C7)</v>
          </cell>
          <cell r="J2905">
            <v>0</v>
          </cell>
          <cell r="K2905">
            <v>0</v>
          </cell>
        </row>
        <row r="2906">
          <cell r="A2906" t="str">
            <v>577426</v>
          </cell>
          <cell r="B2906" t="str">
            <v>MESA 13D1-20 LANCE  (C7)</v>
          </cell>
          <cell r="J2906">
            <v>0</v>
          </cell>
          <cell r="K2906">
            <v>0</v>
          </cell>
        </row>
        <row r="2907">
          <cell r="A2907" t="str">
            <v>577526</v>
          </cell>
          <cell r="B2907" t="str">
            <v>MESA 14A2-20 LANCE (C7)</v>
          </cell>
          <cell r="J2907">
            <v>0</v>
          </cell>
          <cell r="K2907">
            <v>0</v>
          </cell>
        </row>
        <row r="2908">
          <cell r="A2908" t="str">
            <v>577626</v>
          </cell>
          <cell r="B2908" t="str">
            <v>MESA 14B1-20 LANCE  (C7)</v>
          </cell>
          <cell r="J2908">
            <v>0</v>
          </cell>
          <cell r="K2908">
            <v>0</v>
          </cell>
        </row>
        <row r="2909">
          <cell r="A2909" t="str">
            <v>577726</v>
          </cell>
          <cell r="B2909" t="str">
            <v>MESA 14B2-20 LANCE  (C7)</v>
          </cell>
          <cell r="J2909">
            <v>0</v>
          </cell>
          <cell r="K2909">
            <v>0</v>
          </cell>
        </row>
        <row r="2910">
          <cell r="A2910" t="str">
            <v>577826</v>
          </cell>
          <cell r="B2910" t="str">
            <v>MESA 14C1-20 LANCE  (C7)</v>
          </cell>
          <cell r="J2910">
            <v>0</v>
          </cell>
          <cell r="K2910">
            <v>0</v>
          </cell>
        </row>
        <row r="2911">
          <cell r="A2911" t="str">
            <v>577926</v>
          </cell>
          <cell r="B2911" t="str">
            <v>MESA 14C2-20 LANCE  (C7)</v>
          </cell>
          <cell r="J2911">
            <v>0</v>
          </cell>
          <cell r="K2911">
            <v>0</v>
          </cell>
        </row>
        <row r="2912">
          <cell r="A2912" t="str">
            <v>578026</v>
          </cell>
          <cell r="B2912" t="str">
            <v>MESA 15A1-20 LANCE  (C7)</v>
          </cell>
          <cell r="J2912">
            <v>0</v>
          </cell>
          <cell r="K2912">
            <v>0</v>
          </cell>
        </row>
        <row r="2913">
          <cell r="A2913" t="str">
            <v>578126</v>
          </cell>
          <cell r="B2913" t="str">
            <v>MESA 15C2-20 LANCE  (C7)</v>
          </cell>
          <cell r="J2913">
            <v>0</v>
          </cell>
          <cell r="K2913">
            <v>0</v>
          </cell>
        </row>
        <row r="2914">
          <cell r="A2914" t="str">
            <v>578226</v>
          </cell>
          <cell r="B2914" t="str">
            <v>MESA 15D2-20 LANCE  (C7)</v>
          </cell>
          <cell r="J2914">
            <v>0</v>
          </cell>
          <cell r="K2914">
            <v>0</v>
          </cell>
        </row>
        <row r="2915">
          <cell r="A2915" t="str">
            <v>578326</v>
          </cell>
          <cell r="B2915" t="str">
            <v xml:space="preserve">MESA 2A2-20 LANCE </v>
          </cell>
          <cell r="J2915">
            <v>0</v>
          </cell>
          <cell r="K2915">
            <v>0</v>
          </cell>
        </row>
        <row r="2916">
          <cell r="A2916" t="str">
            <v>578426</v>
          </cell>
          <cell r="B2916" t="str">
            <v>MESA 2B1-20 LANCE</v>
          </cell>
          <cell r="J2916">
            <v>0</v>
          </cell>
          <cell r="K2916">
            <v>0</v>
          </cell>
        </row>
        <row r="2917">
          <cell r="A2917" t="str">
            <v>578526</v>
          </cell>
          <cell r="B2917" t="str">
            <v>MESA 2C1-20 LANCE  (C7)</v>
          </cell>
          <cell r="J2917">
            <v>0</v>
          </cell>
          <cell r="K2917">
            <v>0</v>
          </cell>
        </row>
        <row r="2918">
          <cell r="A2918" t="str">
            <v>578626</v>
          </cell>
          <cell r="B2918" t="str">
            <v>MESA 2C2-20 LANCE</v>
          </cell>
          <cell r="J2918">
            <v>0</v>
          </cell>
          <cell r="K2918">
            <v>0</v>
          </cell>
        </row>
        <row r="2919">
          <cell r="A2919" t="str">
            <v>578726</v>
          </cell>
          <cell r="B2919" t="str">
            <v>MESA 3B2-20 LANCE  (C7)</v>
          </cell>
          <cell r="J2919">
            <v>0</v>
          </cell>
          <cell r="K2919">
            <v>0</v>
          </cell>
        </row>
        <row r="2920">
          <cell r="A2920" t="str">
            <v>578826</v>
          </cell>
          <cell r="B2920" t="str">
            <v>MESA 3D2-20 LANCE  (C7)</v>
          </cell>
          <cell r="J2920">
            <v>0</v>
          </cell>
          <cell r="K2920">
            <v>0</v>
          </cell>
        </row>
        <row r="2921">
          <cell r="A2921" t="str">
            <v>578926</v>
          </cell>
          <cell r="B2921" t="str">
            <v>MESA 4A1-20 LANCE  (C7)</v>
          </cell>
          <cell r="J2921">
            <v>0</v>
          </cell>
          <cell r="K2921">
            <v>0</v>
          </cell>
        </row>
        <row r="2922">
          <cell r="A2922" t="str">
            <v>579026</v>
          </cell>
          <cell r="B2922" t="str">
            <v>MESA 4A2-20 LANCE  (C7)</v>
          </cell>
          <cell r="J2922">
            <v>0</v>
          </cell>
          <cell r="K2922">
            <v>0</v>
          </cell>
        </row>
        <row r="2923">
          <cell r="A2923" t="str">
            <v>579126</v>
          </cell>
          <cell r="B2923" t="str">
            <v>MESA 4B1-20 LANCE  (C7)</v>
          </cell>
          <cell r="J2923">
            <v>0</v>
          </cell>
          <cell r="K2923">
            <v>0</v>
          </cell>
        </row>
        <row r="2924">
          <cell r="A2924" t="str">
            <v>579226</v>
          </cell>
          <cell r="B2924" t="str">
            <v>MESA 5B1-20 LANCE  (c7)</v>
          </cell>
          <cell r="J2924">
            <v>0</v>
          </cell>
          <cell r="K2924">
            <v>0</v>
          </cell>
        </row>
        <row r="2925">
          <cell r="A2925" t="str">
            <v>579326</v>
          </cell>
          <cell r="B2925" t="str">
            <v>MESA 5C2-20 LANCE</v>
          </cell>
          <cell r="J2925">
            <v>0</v>
          </cell>
          <cell r="K2925">
            <v>0</v>
          </cell>
        </row>
        <row r="2926">
          <cell r="A2926" t="str">
            <v>579426</v>
          </cell>
          <cell r="B2926" t="str">
            <v>MESA 5D2-20 LANCE  (C7)</v>
          </cell>
          <cell r="J2926">
            <v>0</v>
          </cell>
          <cell r="K2926">
            <v>0</v>
          </cell>
        </row>
        <row r="2927">
          <cell r="A2927" t="str">
            <v>579526</v>
          </cell>
          <cell r="B2927" t="str">
            <v>MESA 6A1-20 LANCE  (C7)</v>
          </cell>
          <cell r="J2927">
            <v>0</v>
          </cell>
          <cell r="K2927">
            <v>0</v>
          </cell>
        </row>
        <row r="2928">
          <cell r="A2928" t="str">
            <v>579626</v>
          </cell>
          <cell r="B2928" t="str">
            <v>MESA 6A2-20 LANCE  (C7)</v>
          </cell>
          <cell r="J2928">
            <v>0</v>
          </cell>
          <cell r="K2928">
            <v>0</v>
          </cell>
        </row>
        <row r="2929">
          <cell r="A2929" t="str">
            <v>579726</v>
          </cell>
          <cell r="B2929" t="str">
            <v>MESA 6B2-20 LANCE  (C7)</v>
          </cell>
          <cell r="J2929">
            <v>0</v>
          </cell>
          <cell r="K2929">
            <v>0</v>
          </cell>
        </row>
        <row r="2930">
          <cell r="A2930" t="str">
            <v>579826</v>
          </cell>
          <cell r="B2930" t="str">
            <v>MESA 6D1-20  (C7)</v>
          </cell>
          <cell r="J2930">
            <v>0</v>
          </cell>
          <cell r="K2930">
            <v>0</v>
          </cell>
        </row>
        <row r="2931">
          <cell r="A2931" t="str">
            <v>579926</v>
          </cell>
          <cell r="B2931" t="str">
            <v>MESA 7B2-20 LANCE  (C7)</v>
          </cell>
          <cell r="J2931">
            <v>0</v>
          </cell>
          <cell r="K2931">
            <v>0</v>
          </cell>
        </row>
        <row r="2932">
          <cell r="A2932" t="str">
            <v>580026</v>
          </cell>
          <cell r="B2932" t="str">
            <v>MESA 7C1-20 LANCE  (C7)</v>
          </cell>
          <cell r="J2932">
            <v>0</v>
          </cell>
          <cell r="K2932">
            <v>0</v>
          </cell>
        </row>
        <row r="2933">
          <cell r="A2933" t="str">
            <v>580126</v>
          </cell>
          <cell r="B2933" t="str">
            <v>MESA 8C1-20 LANCE (C7)</v>
          </cell>
          <cell r="J2933">
            <v>0</v>
          </cell>
          <cell r="K2933">
            <v>0</v>
          </cell>
        </row>
        <row r="2934">
          <cell r="A2934" t="str">
            <v>580226</v>
          </cell>
          <cell r="B2934" t="str">
            <v>MESA 8C2-20 LANCE  (C7)</v>
          </cell>
          <cell r="J2934">
            <v>0</v>
          </cell>
          <cell r="K2934">
            <v>0</v>
          </cell>
        </row>
        <row r="2935">
          <cell r="A2935" t="str">
            <v>580326</v>
          </cell>
          <cell r="B2935" t="str">
            <v>MESA 9B2-20 LANCE  (C7)</v>
          </cell>
          <cell r="J2935">
            <v>0</v>
          </cell>
          <cell r="K2935">
            <v>0</v>
          </cell>
        </row>
        <row r="2936">
          <cell r="A2936" t="str">
            <v>580426</v>
          </cell>
          <cell r="B2936" t="str">
            <v>MESA 11C2-21 LANCE  (C7)</v>
          </cell>
          <cell r="J2936">
            <v>0</v>
          </cell>
          <cell r="K2936">
            <v>0</v>
          </cell>
        </row>
        <row r="2937">
          <cell r="A2937" t="str">
            <v>580926</v>
          </cell>
          <cell r="B2937" t="str">
            <v>STEWART POINT 14D3-29 LANCE  (C7)</v>
          </cell>
          <cell r="J2937">
            <v>0</v>
          </cell>
          <cell r="K2937">
            <v>0</v>
          </cell>
        </row>
        <row r="2938">
          <cell r="A2938" t="str">
            <v>581026</v>
          </cell>
          <cell r="B2938" t="str">
            <v>STEWART POINT 6C3-32 LANCE (C7)</v>
          </cell>
          <cell r="J2938">
            <v>0</v>
          </cell>
          <cell r="K2938">
            <v>0</v>
          </cell>
        </row>
        <row r="2939">
          <cell r="A2939" t="str">
            <v>581126</v>
          </cell>
          <cell r="B2939" t="str">
            <v>STEWART POINT 1C3-33 LANCE  (C7)</v>
          </cell>
          <cell r="J2939">
            <v>0</v>
          </cell>
          <cell r="K2939">
            <v>0</v>
          </cell>
        </row>
        <row r="2940">
          <cell r="A2940" t="str">
            <v>581226</v>
          </cell>
          <cell r="B2940" t="str">
            <v>STEWART POINT 7D3-33 LANCE  (C7)</v>
          </cell>
          <cell r="J2940">
            <v>0</v>
          </cell>
          <cell r="K2940">
            <v>0</v>
          </cell>
        </row>
        <row r="2941">
          <cell r="A2941" t="str">
            <v>581326</v>
          </cell>
          <cell r="B2941" t="str">
            <v>MESA 16A1-16 LANCE</v>
          </cell>
          <cell r="J2941">
            <v>0</v>
          </cell>
          <cell r="K2941">
            <v>0</v>
          </cell>
        </row>
        <row r="2942">
          <cell r="A2942" t="str">
            <v>581426</v>
          </cell>
          <cell r="B2942" t="str">
            <v>MESA 16A2-16 LANCE</v>
          </cell>
          <cell r="J2942">
            <v>0</v>
          </cell>
          <cell r="K2942">
            <v>0</v>
          </cell>
        </row>
        <row r="2943">
          <cell r="A2943" t="str">
            <v>581526</v>
          </cell>
          <cell r="B2943" t="str">
            <v>MESA 16B2-16 LANCE</v>
          </cell>
          <cell r="J2943">
            <v>0</v>
          </cell>
          <cell r="K2943">
            <v>0</v>
          </cell>
        </row>
        <row r="2944">
          <cell r="A2944" t="str">
            <v>581626</v>
          </cell>
          <cell r="B2944" t="str">
            <v>MESA 16B1-16 LANCE</v>
          </cell>
          <cell r="J2944">
            <v>0</v>
          </cell>
          <cell r="K2944">
            <v>0</v>
          </cell>
        </row>
        <row r="2945">
          <cell r="A2945" t="str">
            <v>581726</v>
          </cell>
          <cell r="B2945" t="str">
            <v>MESA UNIT 12C2-16 LANCE</v>
          </cell>
          <cell r="J2945">
            <v>0.458424</v>
          </cell>
          <cell r="K2945">
            <v>0.37675665000000003</v>
          </cell>
        </row>
        <row r="2946">
          <cell r="A2946" t="str">
            <v>581826</v>
          </cell>
          <cell r="B2946" t="str">
            <v>MESA UNIT 12D2-16 LANCE</v>
          </cell>
          <cell r="J2946">
            <v>0.43156</v>
          </cell>
          <cell r="K2946">
            <v>0.35183034000000002</v>
          </cell>
        </row>
        <row r="2947">
          <cell r="A2947" t="str">
            <v>581926</v>
          </cell>
          <cell r="B2947" t="str">
            <v>MESA UNIT 13B1-16 LANCE</v>
          </cell>
          <cell r="J2947">
            <v>0.46297700000000003</v>
          </cell>
          <cell r="K2947">
            <v>0.38006315000000002</v>
          </cell>
        </row>
        <row r="2948">
          <cell r="A2948" t="str">
            <v>582026</v>
          </cell>
          <cell r="B2948" t="str">
            <v>MESA UNIT 13B2-16 LANCE</v>
          </cell>
          <cell r="J2948">
            <v>0.44142999999999999</v>
          </cell>
          <cell r="K2948">
            <v>0.36190840000000002</v>
          </cell>
        </row>
        <row r="2949">
          <cell r="A2949" t="str">
            <v>582126</v>
          </cell>
          <cell r="B2949" t="str">
            <v>MESA UNIT 16B1-17 LANCE  (C7)</v>
          </cell>
          <cell r="J2949">
            <v>0</v>
          </cell>
          <cell r="K2949">
            <v>0</v>
          </cell>
        </row>
        <row r="2950">
          <cell r="A2950" t="str">
            <v>582226</v>
          </cell>
          <cell r="B2950" t="str">
            <v>MESA UNIT 9D2-17 LANCE</v>
          </cell>
          <cell r="J2950">
            <v>0.43791629999999998</v>
          </cell>
          <cell r="K2950">
            <v>0.36015278000000001</v>
          </cell>
        </row>
        <row r="2951">
          <cell r="A2951" t="str">
            <v>582326</v>
          </cell>
          <cell r="B2951" t="str">
            <v>MESA UNIT 2A1-16 LANCE</v>
          </cell>
          <cell r="J2951">
            <v>0.40130209999999999</v>
          </cell>
          <cell r="K2951">
            <v>0.32675261999999999</v>
          </cell>
        </row>
        <row r="2952">
          <cell r="A2952" t="str">
            <v>582426</v>
          </cell>
          <cell r="B2952" t="str">
            <v>MESA UNIT 2A2-16 LANCE</v>
          </cell>
          <cell r="J2952">
            <v>0.40008260000000001</v>
          </cell>
          <cell r="K2952">
            <v>0.32720343000000002</v>
          </cell>
        </row>
        <row r="2953">
          <cell r="A2953" t="str">
            <v>582526</v>
          </cell>
          <cell r="B2953" t="str">
            <v>MESA UNIT 2B1-16 LANCE</v>
          </cell>
          <cell r="J2953">
            <v>0.4142921</v>
          </cell>
          <cell r="K2953">
            <v>0.34643819999999997</v>
          </cell>
        </row>
        <row r="2954">
          <cell r="A2954" t="str">
            <v>582626</v>
          </cell>
          <cell r="B2954" t="str">
            <v>MESA UNIT 2B2-16 LANCE</v>
          </cell>
          <cell r="J2954">
            <v>0.39138830000000002</v>
          </cell>
          <cell r="K2954">
            <v>0.32671291000000002</v>
          </cell>
        </row>
        <row r="2955">
          <cell r="A2955" t="str">
            <v>582726</v>
          </cell>
          <cell r="B2955" t="str">
            <v>MESA UNIT 3A1-16 LANCE</v>
          </cell>
          <cell r="J2955">
            <v>0.42717110000000003</v>
          </cell>
          <cell r="K2955">
            <v>0.35778812999999998</v>
          </cell>
        </row>
        <row r="2956">
          <cell r="A2956" t="str">
            <v>582826</v>
          </cell>
          <cell r="B2956" t="str">
            <v>MESA UNIT 3A2-16 LANCE</v>
          </cell>
          <cell r="J2956">
            <v>0.44096099999999999</v>
          </cell>
          <cell r="K2956">
            <v>0.36981998999999999</v>
          </cell>
        </row>
        <row r="2957">
          <cell r="A2957" t="str">
            <v>582926</v>
          </cell>
          <cell r="B2957" t="str">
            <v>MESA UNIT 3B1-16 LANCE</v>
          </cell>
          <cell r="J2957">
            <v>0.40801999999999999</v>
          </cell>
          <cell r="K2957">
            <v>0.34079945</v>
          </cell>
        </row>
        <row r="2958">
          <cell r="A2958" t="str">
            <v>583026</v>
          </cell>
          <cell r="B2958" t="str">
            <v>MESA UNIT 3B2-16 LANCE</v>
          </cell>
          <cell r="J2958">
            <v>0</v>
          </cell>
          <cell r="K2958">
            <v>0</v>
          </cell>
        </row>
        <row r="2959">
          <cell r="A2959" t="str">
            <v>583126</v>
          </cell>
          <cell r="B2959" t="str">
            <v>MESA UNIT 4A1-16 LANCE</v>
          </cell>
          <cell r="J2959">
            <v>0.45191300000000001</v>
          </cell>
          <cell r="K2959">
            <v>0.37933808000000002</v>
          </cell>
        </row>
        <row r="2960">
          <cell r="A2960" t="str">
            <v>583226</v>
          </cell>
          <cell r="B2960" t="str">
            <v>MESA UNIT 4B1-16 LANCE</v>
          </cell>
          <cell r="J2960">
            <v>0.45705499999999999</v>
          </cell>
          <cell r="K2960">
            <v>0.38377879999999998</v>
          </cell>
        </row>
        <row r="2961">
          <cell r="A2961" t="str">
            <v>583326</v>
          </cell>
          <cell r="B2961" t="str">
            <v>MESA UNIT 4A2-16 LANCE</v>
          </cell>
          <cell r="J2961">
            <v>0.452907</v>
          </cell>
          <cell r="K2961">
            <v>0.38039682000000002</v>
          </cell>
        </row>
        <row r="2962">
          <cell r="A2962" t="str">
            <v>583426</v>
          </cell>
          <cell r="B2962" t="str">
            <v>MESA UNIT 13D1-9 LANCE</v>
          </cell>
          <cell r="J2962">
            <v>0.44961499999999999</v>
          </cell>
          <cell r="K2962">
            <v>0.36870732000000001</v>
          </cell>
        </row>
        <row r="2963">
          <cell r="A2963" t="str">
            <v>583526</v>
          </cell>
          <cell r="B2963" t="str">
            <v>MESA UNIT 14C2-9 LANCE</v>
          </cell>
          <cell r="J2963">
            <v>0.45139299999999999</v>
          </cell>
          <cell r="K2963">
            <v>0.37068046999999998</v>
          </cell>
        </row>
        <row r="2964">
          <cell r="A2964" t="str">
            <v>583626</v>
          </cell>
          <cell r="B2964" t="str">
            <v>MESA UNIT 14C1-9 LANCE</v>
          </cell>
          <cell r="J2964">
            <v>0.4516</v>
          </cell>
          <cell r="K2964">
            <v>0.37280719000000001</v>
          </cell>
        </row>
        <row r="2965">
          <cell r="A2965" t="str">
            <v>583726</v>
          </cell>
          <cell r="B2965" t="str">
            <v>MESA UNIT 14D2-9 LANCE (SEE 582826)</v>
          </cell>
          <cell r="J2965">
            <v>0</v>
          </cell>
          <cell r="K2965">
            <v>0</v>
          </cell>
        </row>
        <row r="2966">
          <cell r="A2966" t="str">
            <v>583826</v>
          </cell>
          <cell r="B2966" t="str">
            <v>MESA UNIT 14D1-9 LANCE</v>
          </cell>
          <cell r="J2966">
            <v>0.42687619999999998</v>
          </cell>
          <cell r="K2966">
            <v>0.35056134</v>
          </cell>
        </row>
        <row r="2967">
          <cell r="A2967" t="str">
            <v>583926</v>
          </cell>
          <cell r="B2967" t="str">
            <v>MESA UNIT 15C2-9 LANCE</v>
          </cell>
          <cell r="J2967">
            <v>0.41117559999999997</v>
          </cell>
          <cell r="K2967">
            <v>0.33825765000000002</v>
          </cell>
        </row>
        <row r="2968">
          <cell r="A2968" t="str">
            <v>584026</v>
          </cell>
          <cell r="B2968" t="str">
            <v>MESA UNIT 15C1-9 LANCE</v>
          </cell>
          <cell r="J2968">
            <v>0.41278280000000001</v>
          </cell>
          <cell r="K2968">
            <v>0.33846950999999997</v>
          </cell>
        </row>
        <row r="2969">
          <cell r="A2969" t="str">
            <v>584126</v>
          </cell>
          <cell r="B2969" t="str">
            <v>SIDEWINDER 3-15D (PROD RPT ONLY)</v>
          </cell>
          <cell r="J2969">
            <v>0</v>
          </cell>
          <cell r="K2969">
            <v>0</v>
          </cell>
        </row>
        <row r="2970">
          <cell r="A2970" t="str">
            <v>585226</v>
          </cell>
          <cell r="B2970" t="str">
            <v>MESA 16C1-19 LANCE</v>
          </cell>
          <cell r="J2970">
            <v>0</v>
          </cell>
          <cell r="K2970">
            <v>0</v>
          </cell>
        </row>
        <row r="2971">
          <cell r="A2971" t="str">
            <v>585326</v>
          </cell>
          <cell r="B2971" t="str">
            <v>MESA 15A1-19 LANCE  (C7)</v>
          </cell>
          <cell r="J2971">
            <v>0</v>
          </cell>
          <cell r="K2971">
            <v>0</v>
          </cell>
        </row>
        <row r="2972">
          <cell r="A2972" t="str">
            <v>585426</v>
          </cell>
          <cell r="B2972" t="str">
            <v>MESA 10D1-19 LANCE  (C7)</v>
          </cell>
          <cell r="J2972">
            <v>0</v>
          </cell>
          <cell r="K2972">
            <v>0</v>
          </cell>
        </row>
        <row r="2973">
          <cell r="A2973" t="str">
            <v>585526</v>
          </cell>
          <cell r="B2973" t="str">
            <v>MESA 9C2-19 LANCE  (C7)</v>
          </cell>
          <cell r="J2973">
            <v>0</v>
          </cell>
          <cell r="K2973">
            <v>0</v>
          </cell>
        </row>
        <row r="2974">
          <cell r="A2974" t="str">
            <v>585626</v>
          </cell>
          <cell r="B2974" t="str">
            <v>MESA 10D2-19 LANCE  (C7)</v>
          </cell>
          <cell r="J2974">
            <v>0</v>
          </cell>
          <cell r="K2974">
            <v>0</v>
          </cell>
        </row>
        <row r="2975">
          <cell r="A2975" t="str">
            <v>585726</v>
          </cell>
          <cell r="B2975" t="str">
            <v>MESA 16A1-19 LANCE  (C7)</v>
          </cell>
          <cell r="J2975">
            <v>0</v>
          </cell>
          <cell r="K2975">
            <v>0</v>
          </cell>
        </row>
        <row r="2976">
          <cell r="A2976" t="str">
            <v>585826</v>
          </cell>
          <cell r="B2976" t="str">
            <v>MESA 15D1-19 LANCE  (C7)</v>
          </cell>
          <cell r="J2976">
            <v>0</v>
          </cell>
          <cell r="K2976">
            <v>0</v>
          </cell>
        </row>
        <row r="2977">
          <cell r="A2977" t="str">
            <v>585926</v>
          </cell>
          <cell r="B2977" t="str">
            <v>MESA 16A2-19 LANCE  (C7)</v>
          </cell>
          <cell r="J2977">
            <v>0</v>
          </cell>
          <cell r="K2977">
            <v>0</v>
          </cell>
        </row>
        <row r="2978">
          <cell r="A2978" t="str">
            <v>586126</v>
          </cell>
          <cell r="B2978" t="str">
            <v>MESA 16C2-19 LANCE (C7)</v>
          </cell>
          <cell r="J2978">
            <v>0</v>
          </cell>
          <cell r="K2978">
            <v>0</v>
          </cell>
        </row>
        <row r="2979">
          <cell r="A2979" t="str">
            <v>586226</v>
          </cell>
          <cell r="B2979" t="str">
            <v>MESA 16B1-19 LANCE  (C7)</v>
          </cell>
          <cell r="J2979">
            <v>0</v>
          </cell>
          <cell r="K2979">
            <v>0</v>
          </cell>
        </row>
        <row r="2980">
          <cell r="A2980" t="str">
            <v>586326</v>
          </cell>
          <cell r="B2980" t="str">
            <v>MESA 13B2-20 LANCE  (C7)</v>
          </cell>
          <cell r="J2980">
            <v>0</v>
          </cell>
          <cell r="K2980">
            <v>0</v>
          </cell>
        </row>
        <row r="2981">
          <cell r="A2981" t="str">
            <v>586526</v>
          </cell>
          <cell r="B2981" t="str">
            <v>MESA 16B2-19 LANCE  (C7)</v>
          </cell>
          <cell r="J2981">
            <v>0</v>
          </cell>
          <cell r="K2981">
            <v>0</v>
          </cell>
        </row>
        <row r="2982">
          <cell r="A2982" t="str">
            <v>587426</v>
          </cell>
          <cell r="B2982" t="str">
            <v>MESA UNIT 9D1-16 LANCE</v>
          </cell>
          <cell r="J2982">
            <v>0.44895040000000003</v>
          </cell>
          <cell r="K2982">
            <v>0.36857751</v>
          </cell>
        </row>
        <row r="2983">
          <cell r="A2983" t="str">
            <v>587526</v>
          </cell>
          <cell r="B2983" t="str">
            <v>MESA UNIT 9D2-16 LANCE</v>
          </cell>
          <cell r="J2983">
            <v>0.44241950000000002</v>
          </cell>
          <cell r="K2983">
            <v>0.36300368</v>
          </cell>
        </row>
        <row r="2984">
          <cell r="A2984" t="str">
            <v>587626</v>
          </cell>
          <cell r="B2984" t="str">
            <v>MESA UNIT 9A1-16 LANCE</v>
          </cell>
          <cell r="J2984">
            <v>0.40710069999999998</v>
          </cell>
          <cell r="K2984">
            <v>0.33442551999999998</v>
          </cell>
        </row>
        <row r="2985">
          <cell r="A2985" t="str">
            <v>588526</v>
          </cell>
          <cell r="B2985" t="str">
            <v>MESA UNIT 1C1-16 LANCE</v>
          </cell>
          <cell r="J2985">
            <v>0</v>
          </cell>
          <cell r="K2985">
            <v>0</v>
          </cell>
        </row>
        <row r="2986">
          <cell r="A2986" t="str">
            <v>589326</v>
          </cell>
          <cell r="B2986" t="str">
            <v>MESA UNIT 15A2-9 LANCE</v>
          </cell>
          <cell r="J2986">
            <v>0.4303728</v>
          </cell>
          <cell r="K2986">
            <v>0.35184134</v>
          </cell>
        </row>
        <row r="2987">
          <cell r="A2987" t="str">
            <v>590726</v>
          </cell>
          <cell r="B2987" t="str">
            <v>MESA 11-30 WDW</v>
          </cell>
          <cell r="J2987">
            <v>0.2</v>
          </cell>
          <cell r="K2987">
            <v>0</v>
          </cell>
        </row>
        <row r="2988">
          <cell r="A2988" t="str">
            <v>590826</v>
          </cell>
          <cell r="B2988" t="str">
            <v>MESA 10-30 WDW</v>
          </cell>
          <cell r="J2988">
            <v>0.2</v>
          </cell>
          <cell r="K2988">
            <v>0</v>
          </cell>
        </row>
        <row r="2989">
          <cell r="A2989" t="str">
            <v>591026</v>
          </cell>
          <cell r="B2989" t="str">
            <v>MESA UNIT 10D4-16 LANCE</v>
          </cell>
          <cell r="J2989">
            <v>0.42519400000000002</v>
          </cell>
          <cell r="K2989">
            <v>0.35051241999999999</v>
          </cell>
        </row>
        <row r="2990">
          <cell r="A2990" t="str">
            <v>592426</v>
          </cell>
          <cell r="B2990" t="str">
            <v>MESA 1A2-30 LANCE</v>
          </cell>
          <cell r="J2990">
            <v>0</v>
          </cell>
          <cell r="K2990">
            <v>0</v>
          </cell>
        </row>
        <row r="2991">
          <cell r="A2991" t="str">
            <v>592526</v>
          </cell>
          <cell r="B2991" t="str">
            <v>MESA UNIT 1C2-16 LANCE</v>
          </cell>
          <cell r="J2991">
            <v>0.404142</v>
          </cell>
          <cell r="K2991">
            <v>0.33341408</v>
          </cell>
        </row>
        <row r="2992">
          <cell r="A2992" t="str">
            <v>592626</v>
          </cell>
          <cell r="B2992" t="str">
            <v>MESA UNIT 1D1-16 LANCE</v>
          </cell>
          <cell r="J2992">
            <v>0</v>
          </cell>
          <cell r="K2992">
            <v>0</v>
          </cell>
        </row>
        <row r="2993">
          <cell r="A2993" t="str">
            <v>592726</v>
          </cell>
          <cell r="B2993" t="str">
            <v>MESA UNIT 1D2-16 LANCE</v>
          </cell>
          <cell r="J2993">
            <v>0.42741099999999999</v>
          </cell>
          <cell r="K2993">
            <v>0.35277167999999998</v>
          </cell>
        </row>
        <row r="2994">
          <cell r="A2994" t="str">
            <v>592826</v>
          </cell>
          <cell r="B2994" t="str">
            <v>MESA UNIT 2D1-16 LANCE</v>
          </cell>
          <cell r="J2994">
            <v>0.425815</v>
          </cell>
          <cell r="K2994">
            <v>0.35139906999999998</v>
          </cell>
        </row>
        <row r="2995">
          <cell r="A2995" t="str">
            <v>592926</v>
          </cell>
          <cell r="B2995" t="str">
            <v>MESA UNIT 2D2-16 LANCE</v>
          </cell>
          <cell r="J2995">
            <v>0</v>
          </cell>
          <cell r="K2995">
            <v>0</v>
          </cell>
        </row>
        <row r="2996">
          <cell r="A2996" t="str">
            <v>593026</v>
          </cell>
          <cell r="B2996" t="str">
            <v>MESA UNIT 7A1-16 LANCE</v>
          </cell>
          <cell r="J2996">
            <v>0</v>
          </cell>
          <cell r="K2996">
            <v>0</v>
          </cell>
        </row>
        <row r="2997">
          <cell r="A2997" t="str">
            <v>593126</v>
          </cell>
          <cell r="B2997" t="str">
            <v>MESA UNIT 8B2-16 LANCE</v>
          </cell>
          <cell r="J2997">
            <v>0</v>
          </cell>
          <cell r="K2997">
            <v>0</v>
          </cell>
        </row>
        <row r="2998">
          <cell r="A2998" t="str">
            <v>593226</v>
          </cell>
          <cell r="B2998" t="str">
            <v>MESA UNIT 13C1-16 LANCE</v>
          </cell>
          <cell r="J2998">
            <v>0.46186199999999999</v>
          </cell>
          <cell r="K2998">
            <v>0.37644011999999999</v>
          </cell>
        </row>
        <row r="2999">
          <cell r="A2999" t="str">
            <v>593326</v>
          </cell>
          <cell r="B2999" t="str">
            <v>MESA UNIT 13C2-16 LANCE</v>
          </cell>
          <cell r="J2999">
            <v>0.43707499999999999</v>
          </cell>
          <cell r="K2999">
            <v>0.35965982000000002</v>
          </cell>
        </row>
        <row r="3000">
          <cell r="A3000" t="str">
            <v>593426</v>
          </cell>
          <cell r="B3000" t="str">
            <v>STEWART POINT 7A3-17 LANCE (C7)</v>
          </cell>
          <cell r="J3000">
            <v>0</v>
          </cell>
          <cell r="K3000">
            <v>0</v>
          </cell>
        </row>
        <row r="3001">
          <cell r="A3001" t="str">
            <v>593526</v>
          </cell>
          <cell r="B3001" t="str">
            <v>STEWART POINT 8B3-17 LANCE</v>
          </cell>
          <cell r="J3001">
            <v>0</v>
          </cell>
          <cell r="K3001">
            <v>0</v>
          </cell>
        </row>
        <row r="3002">
          <cell r="A3002" t="str">
            <v>593626</v>
          </cell>
          <cell r="B3002" t="str">
            <v>STEWART POINT 7B3-17 LANCE (C7)</v>
          </cell>
          <cell r="J3002">
            <v>0</v>
          </cell>
          <cell r="K3002">
            <v>0</v>
          </cell>
        </row>
        <row r="3003">
          <cell r="A3003" t="str">
            <v>593726</v>
          </cell>
          <cell r="B3003" t="str">
            <v>STEWART POINT 3A3-17 LANCE (C7)</v>
          </cell>
          <cell r="J3003">
            <v>0</v>
          </cell>
          <cell r="K3003">
            <v>0</v>
          </cell>
        </row>
        <row r="3004">
          <cell r="A3004" t="str">
            <v>593826</v>
          </cell>
          <cell r="B3004" t="str">
            <v>STEWART POINT 3B3-17 LANCE (C7)</v>
          </cell>
          <cell r="J3004">
            <v>0</v>
          </cell>
          <cell r="K3004">
            <v>0</v>
          </cell>
        </row>
        <row r="3005">
          <cell r="A3005" t="str">
            <v>593926</v>
          </cell>
          <cell r="B3005" t="str">
            <v>STEWART POINT 3D3-17 LANCE (C7)</v>
          </cell>
          <cell r="J3005">
            <v>0</v>
          </cell>
          <cell r="K3005">
            <v>0</v>
          </cell>
        </row>
        <row r="3006">
          <cell r="A3006" t="str">
            <v>594026</v>
          </cell>
          <cell r="B3006" t="str">
            <v>MESA UNIT 10C4-16 LANCE</v>
          </cell>
          <cell r="J3006">
            <v>0.444967</v>
          </cell>
          <cell r="K3006">
            <v>0.36551367000000001</v>
          </cell>
        </row>
        <row r="3007">
          <cell r="A3007" t="str">
            <v>594126</v>
          </cell>
          <cell r="B3007" t="str">
            <v>MESA UNIT 14D3-16 LANCE (SEE 575926)</v>
          </cell>
          <cell r="J3007">
            <v>0</v>
          </cell>
          <cell r="K3007">
            <v>0</v>
          </cell>
        </row>
        <row r="3008">
          <cell r="A3008" t="str">
            <v>594226</v>
          </cell>
          <cell r="B3008" t="str">
            <v>MESA UNIT 14A1-16 LANCE (SEE 575626)</v>
          </cell>
          <cell r="J3008">
            <v>0</v>
          </cell>
          <cell r="K3008">
            <v>0</v>
          </cell>
        </row>
        <row r="3009">
          <cell r="A3009" t="str">
            <v>594326</v>
          </cell>
          <cell r="B3009" t="str">
            <v>STEWART POINT 4B3-17 LANCE (C7)</v>
          </cell>
          <cell r="J3009">
            <v>0</v>
          </cell>
          <cell r="K3009">
            <v>0</v>
          </cell>
        </row>
        <row r="3010">
          <cell r="A3010" t="str">
            <v>594426</v>
          </cell>
          <cell r="B3010" t="str">
            <v>STEWART POINT 4A3-17 LANCE (C7)</v>
          </cell>
          <cell r="J3010">
            <v>0</v>
          </cell>
          <cell r="K3010">
            <v>0</v>
          </cell>
        </row>
        <row r="3011">
          <cell r="A3011" t="str">
            <v>594526</v>
          </cell>
          <cell r="B3011" t="str">
            <v>MESA UNIT 9A2-17 LANCE</v>
          </cell>
          <cell r="J3011">
            <v>0.4544706</v>
          </cell>
          <cell r="K3011">
            <v>0.37381066000000002</v>
          </cell>
        </row>
        <row r="3012">
          <cell r="A3012" t="str">
            <v>594626</v>
          </cell>
          <cell r="B3012" t="str">
            <v>MESA UNIT 5D1R-16 LANCE</v>
          </cell>
          <cell r="J3012">
            <v>0</v>
          </cell>
          <cell r="K3012">
            <v>0</v>
          </cell>
        </row>
        <row r="3013">
          <cell r="A3013" t="str">
            <v>594726</v>
          </cell>
          <cell r="B3013" t="str">
            <v>MESA UNIT 12B1-16 LANCE</v>
          </cell>
          <cell r="J3013">
            <v>0.46174789999999999</v>
          </cell>
          <cell r="K3013">
            <v>0.38839804</v>
          </cell>
        </row>
        <row r="3014">
          <cell r="A3014" t="str">
            <v>594826</v>
          </cell>
          <cell r="B3014" t="str">
            <v>MESA 12C1-6 LANCE  (C7)</v>
          </cell>
          <cell r="J3014">
            <v>0</v>
          </cell>
          <cell r="K3014">
            <v>0</v>
          </cell>
        </row>
        <row r="3015">
          <cell r="A3015" t="str">
            <v>594926</v>
          </cell>
          <cell r="B3015" t="str">
            <v>MESA 13E1-6 LANCE  (C7)</v>
          </cell>
          <cell r="J3015">
            <v>0</v>
          </cell>
          <cell r="K3015">
            <v>0</v>
          </cell>
        </row>
        <row r="3016">
          <cell r="A3016" t="str">
            <v>595026</v>
          </cell>
          <cell r="B3016" t="str">
            <v>MESA 5A2-9 LANCE  (C7)</v>
          </cell>
          <cell r="J3016">
            <v>0</v>
          </cell>
          <cell r="K3016">
            <v>0</v>
          </cell>
        </row>
        <row r="3017">
          <cell r="A3017" t="str">
            <v>596326</v>
          </cell>
          <cell r="B3017" t="str">
            <v>MESA UNIT 8C1-16 LANCE</v>
          </cell>
          <cell r="J3017">
            <v>0.46560299999999999</v>
          </cell>
          <cell r="K3017">
            <v>0.38390541</v>
          </cell>
        </row>
        <row r="3018">
          <cell r="A3018" t="str">
            <v>596426</v>
          </cell>
          <cell r="B3018" t="str">
            <v>MESA UNIT 8A2-16 LANCE</v>
          </cell>
          <cell r="J3018">
            <v>0</v>
          </cell>
          <cell r="K3018">
            <v>0</v>
          </cell>
        </row>
        <row r="3019">
          <cell r="A3019" t="str">
            <v>596526</v>
          </cell>
          <cell r="B3019" t="str">
            <v>MESA UNIT 8B1-16 LANCE</v>
          </cell>
          <cell r="J3019">
            <v>0.47134300000000001</v>
          </cell>
          <cell r="K3019">
            <v>0.38773359000000002</v>
          </cell>
        </row>
        <row r="3020">
          <cell r="A3020" t="str">
            <v>596626</v>
          </cell>
          <cell r="B3020" t="str">
            <v>MESA UNIT 8C2-16 LANCE</v>
          </cell>
          <cell r="J3020">
            <v>0.46411999999999998</v>
          </cell>
          <cell r="K3020">
            <v>0.37870658000000001</v>
          </cell>
        </row>
        <row r="3021">
          <cell r="A3021" t="str">
            <v>596726</v>
          </cell>
          <cell r="B3021" t="str">
            <v>MESA UNIT 8D2-16 LANCE</v>
          </cell>
          <cell r="J3021">
            <v>0</v>
          </cell>
          <cell r="K3021">
            <v>0</v>
          </cell>
        </row>
        <row r="3022">
          <cell r="A3022" t="str">
            <v>596826</v>
          </cell>
          <cell r="B3022" t="str">
            <v>MESA UNIT 8D1-16 LANCE</v>
          </cell>
          <cell r="J3022">
            <v>0.48222900000000002</v>
          </cell>
          <cell r="K3022">
            <v>0.39725018000000001</v>
          </cell>
        </row>
        <row r="3023">
          <cell r="A3023" t="str">
            <v>596926</v>
          </cell>
          <cell r="B3023" t="str">
            <v>MESA UNIT 9A2-16 LANCE</v>
          </cell>
          <cell r="J3023">
            <v>0.46284799999999998</v>
          </cell>
          <cell r="K3023">
            <v>0.37942919000000003</v>
          </cell>
        </row>
        <row r="3024">
          <cell r="A3024" t="str">
            <v>597026</v>
          </cell>
          <cell r="B3024" t="str">
            <v>MESA UNIT 9B2-16 LANCE</v>
          </cell>
          <cell r="J3024">
            <v>0.46416099999999999</v>
          </cell>
          <cell r="K3024">
            <v>0.37980649999999999</v>
          </cell>
        </row>
        <row r="3025">
          <cell r="A3025" t="str">
            <v>597126</v>
          </cell>
          <cell r="B3025" t="str">
            <v>MESA UNIT 5C1-16 LANCE</v>
          </cell>
          <cell r="J3025">
            <v>0</v>
          </cell>
          <cell r="K3025">
            <v>0</v>
          </cell>
        </row>
        <row r="3026">
          <cell r="A3026" t="str">
            <v>597706</v>
          </cell>
          <cell r="B3026" t="str">
            <v>MESA UNIT 3C1-16 (USE 597726)</v>
          </cell>
          <cell r="J3026">
            <v>0</v>
          </cell>
          <cell r="K3026">
            <v>0</v>
          </cell>
        </row>
        <row r="3027">
          <cell r="A3027" t="str">
            <v>597726</v>
          </cell>
          <cell r="B3027" t="str">
            <v>MESA UNIT 3C1-16 LANCE</v>
          </cell>
          <cell r="J3027">
            <v>0.45052799999999998</v>
          </cell>
          <cell r="K3027">
            <v>0.37820721000000002</v>
          </cell>
        </row>
        <row r="3028">
          <cell r="A3028" t="str">
            <v>597806</v>
          </cell>
          <cell r="B3028" t="str">
            <v>MESA UNIT 3C3-16 (DO NOT USE)</v>
          </cell>
          <cell r="J3028">
            <v>0</v>
          </cell>
          <cell r="K3028">
            <v>0</v>
          </cell>
        </row>
        <row r="3029">
          <cell r="A3029" t="str">
            <v>600026</v>
          </cell>
          <cell r="B3029" t="str">
            <v>MESA 2D1-22 LANCE  (C7)</v>
          </cell>
          <cell r="J3029">
            <v>0</v>
          </cell>
          <cell r="K3029">
            <v>0</v>
          </cell>
        </row>
        <row r="3030">
          <cell r="A3030" t="str">
            <v>600426</v>
          </cell>
          <cell r="B3030" t="str">
            <v>MESA 8D2-22 LANCE (C7)</v>
          </cell>
          <cell r="J3030">
            <v>0</v>
          </cell>
          <cell r="K3030">
            <v>0</v>
          </cell>
        </row>
        <row r="3031">
          <cell r="A3031" t="str">
            <v>600626</v>
          </cell>
          <cell r="B3031" t="str">
            <v>MESA 13C2-21 LANCE  (C7)</v>
          </cell>
          <cell r="J3031">
            <v>0</v>
          </cell>
          <cell r="K3031">
            <v>0</v>
          </cell>
        </row>
        <row r="3032">
          <cell r="A3032" t="str">
            <v>600726</v>
          </cell>
          <cell r="B3032" t="str">
            <v>MESA 16C1-20 LANCE  (C7)</v>
          </cell>
          <cell r="J3032">
            <v>0</v>
          </cell>
          <cell r="K3032">
            <v>0</v>
          </cell>
        </row>
        <row r="3033">
          <cell r="A3033" t="str">
            <v>600826</v>
          </cell>
          <cell r="B3033" t="str">
            <v>MESA 16A2-20 LANCE  (C7)</v>
          </cell>
          <cell r="J3033">
            <v>0</v>
          </cell>
          <cell r="K3033">
            <v>0</v>
          </cell>
        </row>
        <row r="3034">
          <cell r="A3034" t="str">
            <v>600926</v>
          </cell>
          <cell r="B3034" t="str">
            <v>MESA 13D2-21 LANCE  (C7)</v>
          </cell>
          <cell r="J3034">
            <v>0</v>
          </cell>
          <cell r="K3034">
            <v>0</v>
          </cell>
        </row>
        <row r="3035">
          <cell r="A3035" t="str">
            <v>601026</v>
          </cell>
          <cell r="B3035" t="str">
            <v>MESA 16A1-20 LANCE  (C7)</v>
          </cell>
          <cell r="J3035">
            <v>0</v>
          </cell>
          <cell r="K3035">
            <v>0</v>
          </cell>
        </row>
        <row r="3036">
          <cell r="A3036" t="str">
            <v>601126</v>
          </cell>
          <cell r="B3036" t="str">
            <v>MESA 16B1-20 LANCE  (C7)</v>
          </cell>
          <cell r="J3036">
            <v>0</v>
          </cell>
          <cell r="K3036">
            <v>0</v>
          </cell>
        </row>
        <row r="3037">
          <cell r="A3037" t="str">
            <v>601226</v>
          </cell>
          <cell r="B3037" t="str">
            <v>MESA 9A2-20 LANCE  (C7)</v>
          </cell>
          <cell r="J3037">
            <v>0</v>
          </cell>
          <cell r="K3037">
            <v>0</v>
          </cell>
        </row>
        <row r="3038">
          <cell r="A3038" t="str">
            <v>601326</v>
          </cell>
          <cell r="B3038" t="str">
            <v>MESA 12A2-21 LANCE  (C7)</v>
          </cell>
          <cell r="J3038">
            <v>0</v>
          </cell>
          <cell r="K3038">
            <v>0</v>
          </cell>
        </row>
        <row r="3039">
          <cell r="A3039" t="str">
            <v>601426</v>
          </cell>
          <cell r="B3039" t="str">
            <v>MESA 12C4-21 LANCE  (C7)</v>
          </cell>
          <cell r="J3039">
            <v>0</v>
          </cell>
          <cell r="K3039">
            <v>0</v>
          </cell>
        </row>
        <row r="3040">
          <cell r="A3040" t="str">
            <v>601526</v>
          </cell>
          <cell r="B3040" t="str">
            <v>MESA 12C3-21 LANCE  (C7)</v>
          </cell>
          <cell r="J3040">
            <v>0</v>
          </cell>
          <cell r="K3040">
            <v>0</v>
          </cell>
        </row>
        <row r="3041">
          <cell r="A3041" t="str">
            <v>601626</v>
          </cell>
          <cell r="B3041" t="str">
            <v>MESA 14A1-20 LANCE  (C7)</v>
          </cell>
          <cell r="J3041">
            <v>0</v>
          </cell>
          <cell r="K3041">
            <v>0</v>
          </cell>
        </row>
        <row r="3042">
          <cell r="A3042" t="str">
            <v>601726</v>
          </cell>
          <cell r="B3042" t="str">
            <v>MESA 5A2-21 LANCE  (C7)</v>
          </cell>
          <cell r="J3042">
            <v>0</v>
          </cell>
          <cell r="K3042">
            <v>0</v>
          </cell>
        </row>
        <row r="3043">
          <cell r="A3043" t="str">
            <v>601826</v>
          </cell>
          <cell r="B3043" t="str">
            <v>MESA 6B2-21 LANCE  (C7)</v>
          </cell>
          <cell r="J3043">
            <v>0</v>
          </cell>
          <cell r="K3043">
            <v>0</v>
          </cell>
        </row>
        <row r="3044">
          <cell r="A3044" t="str">
            <v>601926</v>
          </cell>
          <cell r="B3044" t="str">
            <v>MESA 4D2-21 LANCE  (C7)</v>
          </cell>
          <cell r="J3044">
            <v>0</v>
          </cell>
          <cell r="K3044">
            <v>0</v>
          </cell>
        </row>
        <row r="3045">
          <cell r="A3045" t="str">
            <v>602026</v>
          </cell>
          <cell r="B3045" t="str">
            <v>MESA 3C2-21 LANCE  (C7)</v>
          </cell>
          <cell r="J3045">
            <v>0</v>
          </cell>
          <cell r="K3045">
            <v>0</v>
          </cell>
        </row>
        <row r="3046">
          <cell r="A3046" t="str">
            <v>602126</v>
          </cell>
          <cell r="B3046" t="str">
            <v>MESA 3D2-21 LANCE  (C7)</v>
          </cell>
          <cell r="J3046">
            <v>0</v>
          </cell>
          <cell r="K3046">
            <v>0</v>
          </cell>
        </row>
        <row r="3047">
          <cell r="A3047" t="str">
            <v>602426</v>
          </cell>
          <cell r="B3047" t="str">
            <v>MESA 12B1-20 LANCE  (C7)</v>
          </cell>
          <cell r="J3047">
            <v>0</v>
          </cell>
          <cell r="K3047">
            <v>0</v>
          </cell>
        </row>
        <row r="3048">
          <cell r="A3048" t="str">
            <v>602526</v>
          </cell>
          <cell r="B3048" t="str">
            <v>MESA 5D1-20 LANCE (C7)</v>
          </cell>
          <cell r="J3048">
            <v>0</v>
          </cell>
          <cell r="K3048">
            <v>0</v>
          </cell>
        </row>
        <row r="3049">
          <cell r="A3049" t="str">
            <v>602626</v>
          </cell>
          <cell r="B3049" t="str">
            <v>MESA 12B2-20 LANCE (C7)</v>
          </cell>
          <cell r="J3049">
            <v>0</v>
          </cell>
          <cell r="K3049">
            <v>0</v>
          </cell>
        </row>
        <row r="3050">
          <cell r="A3050" t="str">
            <v>602726</v>
          </cell>
          <cell r="B3050" t="str">
            <v>MESA 12C1-20 LANCE  (C7)</v>
          </cell>
          <cell r="J3050">
            <v>0</v>
          </cell>
          <cell r="K3050">
            <v>0</v>
          </cell>
        </row>
        <row r="3051">
          <cell r="A3051" t="str">
            <v>602826</v>
          </cell>
          <cell r="B3051" t="str">
            <v>MESA 12C2-20 LANCE  (C7)</v>
          </cell>
          <cell r="J3051">
            <v>0</v>
          </cell>
          <cell r="K3051">
            <v>0</v>
          </cell>
        </row>
        <row r="3052">
          <cell r="A3052" t="str">
            <v>602926</v>
          </cell>
          <cell r="B3052" t="str">
            <v>MESA 9A1-19 LANCE  (C7)</v>
          </cell>
          <cell r="J3052">
            <v>0</v>
          </cell>
          <cell r="K3052">
            <v>0</v>
          </cell>
        </row>
        <row r="3053">
          <cell r="A3053" t="str">
            <v>603026</v>
          </cell>
          <cell r="B3053" t="str">
            <v>MESA 9D1-19 LANCE  (C7)</v>
          </cell>
          <cell r="J3053">
            <v>0</v>
          </cell>
          <cell r="K3053">
            <v>0</v>
          </cell>
        </row>
        <row r="3054">
          <cell r="A3054" t="str">
            <v>603126</v>
          </cell>
          <cell r="B3054" t="str">
            <v>MESA 9A2-19 LANCE  (C7)</v>
          </cell>
          <cell r="J3054">
            <v>0</v>
          </cell>
          <cell r="K3054">
            <v>0</v>
          </cell>
        </row>
        <row r="3055">
          <cell r="A3055" t="str">
            <v>603226</v>
          </cell>
          <cell r="B3055" t="str">
            <v>MESA 9D2-19 LANCE  (C7)</v>
          </cell>
          <cell r="J3055">
            <v>0</v>
          </cell>
          <cell r="K3055">
            <v>0</v>
          </cell>
        </row>
        <row r="3056">
          <cell r="A3056" t="str">
            <v>603326</v>
          </cell>
          <cell r="B3056" t="str">
            <v>MESA 9B1-19 LANCE  (C7)</v>
          </cell>
          <cell r="J3056">
            <v>0</v>
          </cell>
          <cell r="K3056">
            <v>0</v>
          </cell>
        </row>
        <row r="3057">
          <cell r="A3057" t="str">
            <v>603426</v>
          </cell>
          <cell r="B3057" t="str">
            <v>MESA 8D2-20 LANCE  (C7)</v>
          </cell>
          <cell r="J3057">
            <v>0</v>
          </cell>
          <cell r="K3057">
            <v>0</v>
          </cell>
        </row>
        <row r="3058">
          <cell r="A3058" t="str">
            <v>603526</v>
          </cell>
          <cell r="B3058" t="str">
            <v>MESA 8D1-20 LANCE  (C7)</v>
          </cell>
          <cell r="J3058">
            <v>0</v>
          </cell>
          <cell r="K3058">
            <v>0</v>
          </cell>
        </row>
        <row r="3059">
          <cell r="A3059" t="str">
            <v>603626</v>
          </cell>
          <cell r="B3059" t="str">
            <v>MESA 9C2-20 LANCE  (C7)</v>
          </cell>
          <cell r="J3059">
            <v>0</v>
          </cell>
          <cell r="K3059">
            <v>0</v>
          </cell>
        </row>
        <row r="3060">
          <cell r="A3060" t="str">
            <v>603726</v>
          </cell>
          <cell r="B3060" t="str">
            <v>MESA 9C1R-20 LANCE  (C7)</v>
          </cell>
          <cell r="J3060">
            <v>0</v>
          </cell>
          <cell r="K3060">
            <v>0</v>
          </cell>
        </row>
        <row r="3061">
          <cell r="A3061" t="str">
            <v>603826</v>
          </cell>
          <cell r="B3061" t="str">
            <v>MESA 13B1-20 LANCE  (C7)</v>
          </cell>
          <cell r="J3061">
            <v>0</v>
          </cell>
          <cell r="K3061">
            <v>0</v>
          </cell>
        </row>
        <row r="3062">
          <cell r="A3062" t="str">
            <v>603926</v>
          </cell>
          <cell r="B3062" t="str">
            <v>MESA 14D2-20 LANCE  (C7)</v>
          </cell>
          <cell r="J3062">
            <v>0</v>
          </cell>
          <cell r="K3062">
            <v>0</v>
          </cell>
        </row>
        <row r="3063">
          <cell r="A3063" t="str">
            <v>607126</v>
          </cell>
          <cell r="B3063" t="str">
            <v>MESA 13C2-20 LANCE  (C7)</v>
          </cell>
          <cell r="J3063">
            <v>0</v>
          </cell>
          <cell r="K3063">
            <v>0</v>
          </cell>
        </row>
        <row r="3064">
          <cell r="A3064" t="str">
            <v>607226</v>
          </cell>
          <cell r="B3064" t="str">
            <v>MESA 16D1-19 LANCE  (C7)</v>
          </cell>
          <cell r="J3064">
            <v>0</v>
          </cell>
          <cell r="K3064">
            <v>0</v>
          </cell>
        </row>
        <row r="3065">
          <cell r="A3065" t="str">
            <v>610126</v>
          </cell>
          <cell r="B3065" t="str">
            <v>MESA 16D2-19 LANCE  (C7)</v>
          </cell>
          <cell r="J3065">
            <v>0</v>
          </cell>
          <cell r="K3065">
            <v>0</v>
          </cell>
        </row>
        <row r="3066">
          <cell r="A3066" t="str">
            <v>610226</v>
          </cell>
          <cell r="B3066" t="str">
            <v>MESA 16C1-19 LANCE C100</v>
          </cell>
          <cell r="J3066">
            <v>0</v>
          </cell>
          <cell r="K3066">
            <v>0</v>
          </cell>
        </row>
        <row r="3067">
          <cell r="A3067" t="str">
            <v>632626</v>
          </cell>
          <cell r="B3067" t="str">
            <v>MESA UNIT 8C2-17 LANCE</v>
          </cell>
          <cell r="J3067">
            <v>0.46578999999999998</v>
          </cell>
          <cell r="K3067">
            <v>0.38459905999999999</v>
          </cell>
        </row>
        <row r="3068">
          <cell r="A3068" t="str">
            <v>632726</v>
          </cell>
          <cell r="B3068" t="str">
            <v>MESA UNIT 9B3-17 LANCE</v>
          </cell>
          <cell r="J3068">
            <v>0.47489700000000001</v>
          </cell>
          <cell r="K3068">
            <v>0.39383669999999998</v>
          </cell>
        </row>
        <row r="3069">
          <cell r="A3069" t="str">
            <v>632826</v>
          </cell>
          <cell r="B3069" t="str">
            <v>MESA UNIT 14B1-9 LANCE</v>
          </cell>
          <cell r="J3069">
            <v>0.44849800000000001</v>
          </cell>
          <cell r="K3069">
            <v>0.37159428</v>
          </cell>
        </row>
        <row r="3070">
          <cell r="A3070" t="str">
            <v>632926</v>
          </cell>
          <cell r="B3070" t="str">
            <v>MESA UNIT 14B2-9 LANCE</v>
          </cell>
          <cell r="J3070">
            <v>0.44020199999999998</v>
          </cell>
          <cell r="K3070">
            <v>0.36083875999999998</v>
          </cell>
        </row>
        <row r="3071">
          <cell r="A3071" t="str">
            <v>633026</v>
          </cell>
          <cell r="B3071" t="str">
            <v>MESA UNIT 13A1-9 LANCE</v>
          </cell>
          <cell r="J3071">
            <v>0.46685700000000002</v>
          </cell>
          <cell r="K3071">
            <v>0.38336381000000003</v>
          </cell>
        </row>
        <row r="3072">
          <cell r="A3072" t="str">
            <v>633126</v>
          </cell>
          <cell r="B3072" t="str">
            <v>MESA UNIT 13B1-9 LANCE</v>
          </cell>
          <cell r="J3072">
            <v>0.43511899999999998</v>
          </cell>
          <cell r="K3072">
            <v>0.35796930999999999</v>
          </cell>
        </row>
        <row r="3073">
          <cell r="A3073" t="str">
            <v>633226</v>
          </cell>
          <cell r="B3073" t="str">
            <v>MESA UNIT 13A2-9 LANCE</v>
          </cell>
          <cell r="J3073">
            <v>0.486456</v>
          </cell>
          <cell r="K3073">
            <v>0.40150128000000002</v>
          </cell>
        </row>
        <row r="3074">
          <cell r="A3074" t="str">
            <v>633326</v>
          </cell>
          <cell r="B3074" t="str">
            <v>MESA UNIT 13D2-9 LANCE</v>
          </cell>
          <cell r="J3074">
            <v>0.46188800000000002</v>
          </cell>
          <cell r="K3074">
            <v>0.37987579999999999</v>
          </cell>
        </row>
        <row r="3075">
          <cell r="A3075" t="str">
            <v>635926</v>
          </cell>
          <cell r="B3075" t="str">
            <v>MESA UNIT 15A1-9 LANCE</v>
          </cell>
          <cell r="J3075">
            <v>0.44760800000000001</v>
          </cell>
          <cell r="K3075">
            <v>0.36796287999999999</v>
          </cell>
        </row>
        <row r="3076">
          <cell r="A3076" t="str">
            <v>636026</v>
          </cell>
          <cell r="B3076" t="str">
            <v>MESA UNIT 15B2-9 LANCE</v>
          </cell>
          <cell r="J3076">
            <v>0.41483399999999998</v>
          </cell>
          <cell r="K3076">
            <v>0.34115668999999998</v>
          </cell>
        </row>
        <row r="3077">
          <cell r="A3077" t="str">
            <v>636126</v>
          </cell>
          <cell r="B3077" t="str">
            <v>MESA UNIT 15D2-9 LANCE</v>
          </cell>
          <cell r="J3077">
            <v>0.43282500000000002</v>
          </cell>
          <cell r="K3077">
            <v>0.35639503</v>
          </cell>
        </row>
        <row r="3078">
          <cell r="A3078" t="str">
            <v>636426</v>
          </cell>
          <cell r="B3078" t="str">
            <v>MESA UNIT 1A3-16 LANCE</v>
          </cell>
          <cell r="J3078">
            <v>0.42328900000000003</v>
          </cell>
          <cell r="K3078">
            <v>0.35024924000000002</v>
          </cell>
        </row>
        <row r="3079">
          <cell r="A3079" t="str">
            <v>636526</v>
          </cell>
          <cell r="B3079" t="str">
            <v>MESA UNIT 1B1-16 LANCE</v>
          </cell>
          <cell r="J3079">
            <v>0.41955900000000002</v>
          </cell>
          <cell r="K3079">
            <v>0.34635885</v>
          </cell>
        </row>
        <row r="3080">
          <cell r="A3080" t="str">
            <v>636626</v>
          </cell>
          <cell r="B3080" t="str">
            <v>MESA UNIT 1B4-16 LANCE</v>
          </cell>
          <cell r="J3080">
            <v>0.43448500000000001</v>
          </cell>
          <cell r="K3080">
            <v>0.35652674000000001</v>
          </cell>
        </row>
        <row r="3081">
          <cell r="A3081" t="str">
            <v>636726</v>
          </cell>
          <cell r="B3081" t="str">
            <v>MESA UNIT 8B3-7 LANCE</v>
          </cell>
          <cell r="J3081">
            <v>0.80658399999999997</v>
          </cell>
          <cell r="K3081">
            <v>0.62792665000000003</v>
          </cell>
        </row>
        <row r="3082">
          <cell r="A3082" t="str">
            <v>636826</v>
          </cell>
          <cell r="B3082" t="str">
            <v>MESA UNIT 8C4-7 LANCE</v>
          </cell>
          <cell r="J3082">
            <v>0.829295</v>
          </cell>
          <cell r="K3082">
            <v>0.64221611999999995</v>
          </cell>
        </row>
        <row r="3083">
          <cell r="A3083" t="str">
            <v>636926</v>
          </cell>
          <cell r="B3083" t="str">
            <v>MESA UNIT 8D4-7 LANCE</v>
          </cell>
          <cell r="J3083">
            <v>0.85758800000000002</v>
          </cell>
          <cell r="K3083">
            <v>0.66767365999999995</v>
          </cell>
        </row>
        <row r="3084">
          <cell r="A3084" t="str">
            <v>637026</v>
          </cell>
          <cell r="B3084" t="str">
            <v>MESA UNIT 9C3-7 LANCE</v>
          </cell>
          <cell r="J3084">
            <v>0.84073600000000004</v>
          </cell>
          <cell r="K3084">
            <v>0.65436569</v>
          </cell>
        </row>
        <row r="3085">
          <cell r="A3085" t="str">
            <v>637126</v>
          </cell>
          <cell r="B3085" t="str">
            <v>MESA UNIT 9C4-7 LANCE</v>
          </cell>
          <cell r="J3085">
            <v>0.84796400000000005</v>
          </cell>
          <cell r="K3085">
            <v>0.66088409000000004</v>
          </cell>
        </row>
        <row r="3086">
          <cell r="A3086" t="str">
            <v>637226</v>
          </cell>
          <cell r="B3086" t="str">
            <v>MESA UNIT 5B3-8 LANCE</v>
          </cell>
          <cell r="J3086">
            <v>0.87311499999999997</v>
          </cell>
          <cell r="K3086">
            <v>0.68409902</v>
          </cell>
        </row>
        <row r="3087">
          <cell r="A3087" t="str">
            <v>637326</v>
          </cell>
          <cell r="B3087" t="str">
            <v>MESA UNIT 5C3-8 LANCE</v>
          </cell>
          <cell r="J3087">
            <v>0.87594700000000003</v>
          </cell>
          <cell r="K3087">
            <v>0.68434837000000004</v>
          </cell>
        </row>
        <row r="3088">
          <cell r="A3088" t="str">
            <v>637426</v>
          </cell>
          <cell r="B3088" t="str">
            <v>MESA UNIT 5C4-8 LANCE</v>
          </cell>
          <cell r="J3088">
            <v>0.88587499999999997</v>
          </cell>
          <cell r="K3088">
            <v>0.69407370000000002</v>
          </cell>
        </row>
        <row r="3089">
          <cell r="A3089" t="str">
            <v>637626</v>
          </cell>
          <cell r="B3089" t="str">
            <v>MESA UNIT 9B3-7 LANCE</v>
          </cell>
          <cell r="J3089">
            <v>0.90417400000000003</v>
          </cell>
          <cell r="K3089">
            <v>0.70596778999999998</v>
          </cell>
        </row>
        <row r="3090">
          <cell r="A3090" t="str">
            <v>637726</v>
          </cell>
          <cell r="B3090" t="str">
            <v>MESA UNIT 9D3-7 LANCE</v>
          </cell>
          <cell r="J3090">
            <v>0.88160300000000003</v>
          </cell>
          <cell r="K3090">
            <v>0.68435884000000002</v>
          </cell>
        </row>
        <row r="3091">
          <cell r="A3091" t="str">
            <v>637826</v>
          </cell>
          <cell r="B3091" t="str">
            <v>MESA UNIT 10A2-7 LANCE</v>
          </cell>
          <cell r="J3091">
            <v>0.85652799999999996</v>
          </cell>
          <cell r="K3091">
            <v>0.66917066999999997</v>
          </cell>
        </row>
        <row r="3092">
          <cell r="A3092" t="str">
            <v>637926</v>
          </cell>
          <cell r="B3092" t="str">
            <v>MESA UNIT 10B1-7 LANCE</v>
          </cell>
          <cell r="J3092">
            <v>0.86616400000000004</v>
          </cell>
          <cell r="K3092">
            <v>0.67627053999999998</v>
          </cell>
        </row>
        <row r="3093">
          <cell r="A3093" t="str">
            <v>638026</v>
          </cell>
          <cell r="B3093" t="str">
            <v>MESA UNIT 10C3-7 LANCE</v>
          </cell>
          <cell r="J3093">
            <v>0.84364300000000003</v>
          </cell>
          <cell r="K3093">
            <v>0.65543149000000001</v>
          </cell>
        </row>
        <row r="3094">
          <cell r="A3094" t="str">
            <v>638126</v>
          </cell>
          <cell r="B3094" t="str">
            <v>MESA UNIT 10C4-7 LANCE</v>
          </cell>
          <cell r="J3094">
            <v>0.88551500000000005</v>
          </cell>
          <cell r="K3094">
            <v>0.69279926999999997</v>
          </cell>
        </row>
        <row r="3095">
          <cell r="A3095" t="str">
            <v>638226</v>
          </cell>
          <cell r="B3095" t="str">
            <v>MESA UNIT 12C3-8 LANCE</v>
          </cell>
          <cell r="J3095">
            <v>0.88281299999999996</v>
          </cell>
          <cell r="K3095">
            <v>0.68950411</v>
          </cell>
        </row>
        <row r="3096">
          <cell r="A3096" t="str">
            <v>638326</v>
          </cell>
          <cell r="B3096" t="str">
            <v>MESA UNIT 2C2-7 LANCE</v>
          </cell>
          <cell r="J3096">
            <v>0</v>
          </cell>
          <cell r="K3096">
            <v>0</v>
          </cell>
        </row>
        <row r="3097">
          <cell r="A3097" t="str">
            <v>638426</v>
          </cell>
          <cell r="B3097" t="str">
            <v>MESA UNIT 2C3-7 LANCE</v>
          </cell>
          <cell r="J3097">
            <v>0.84024699999999997</v>
          </cell>
          <cell r="K3097">
            <v>0.66768759</v>
          </cell>
        </row>
        <row r="3098">
          <cell r="A3098" t="str">
            <v>638526</v>
          </cell>
          <cell r="B3098" t="str">
            <v>MESA UNIT 3C4-7 LANCE</v>
          </cell>
          <cell r="J3098">
            <v>0.85946599999999995</v>
          </cell>
          <cell r="K3098">
            <v>0.67433692000000001</v>
          </cell>
        </row>
        <row r="3099">
          <cell r="A3099" t="str">
            <v>638626</v>
          </cell>
          <cell r="B3099" t="str">
            <v>MESA UNIT 3D4-7 LANCE</v>
          </cell>
          <cell r="J3099">
            <v>0.88732</v>
          </cell>
          <cell r="K3099">
            <v>0.69346511</v>
          </cell>
        </row>
        <row r="3100">
          <cell r="A3100" t="str">
            <v>638726</v>
          </cell>
          <cell r="B3100" t="str">
            <v>MESA UNIT 6A1-7 LANCE</v>
          </cell>
          <cell r="J3100">
            <v>0.87153000000000003</v>
          </cell>
          <cell r="K3100">
            <v>0.67859007999999998</v>
          </cell>
        </row>
        <row r="3101">
          <cell r="A3101" t="str">
            <v>638826</v>
          </cell>
          <cell r="B3101" t="str">
            <v>MESA UNIT 6B2-7 LANCE</v>
          </cell>
          <cell r="J3101">
            <v>0.90578000000000003</v>
          </cell>
          <cell r="K3101">
            <v>0.7153796</v>
          </cell>
        </row>
        <row r="3102">
          <cell r="A3102" t="str">
            <v>638926</v>
          </cell>
          <cell r="B3102" t="str">
            <v>MESA UNIT 6B3-7 LANCE</v>
          </cell>
          <cell r="J3102">
            <v>0.85817900000000003</v>
          </cell>
          <cell r="K3102">
            <v>0.66908707000000001</v>
          </cell>
        </row>
        <row r="3103">
          <cell r="A3103" t="str">
            <v>639026</v>
          </cell>
          <cell r="B3103" t="str">
            <v>MESA UNIT 6C2-7 LANCE</v>
          </cell>
          <cell r="J3103">
            <v>0.87086699999999995</v>
          </cell>
          <cell r="K3103">
            <v>0.68468611999999995</v>
          </cell>
        </row>
        <row r="3104">
          <cell r="A3104" t="str">
            <v>639126</v>
          </cell>
          <cell r="B3104" t="str">
            <v>MESA UNIT 6D2-7 LANCE</v>
          </cell>
          <cell r="J3104">
            <v>0.85957799999999995</v>
          </cell>
          <cell r="K3104">
            <v>0.67012808999999995</v>
          </cell>
        </row>
        <row r="3105">
          <cell r="A3105" t="str">
            <v>639226</v>
          </cell>
          <cell r="B3105" t="str">
            <v>MESA UNIT 6D3-7 LANCE</v>
          </cell>
          <cell r="J3105">
            <v>0.84232399999999996</v>
          </cell>
          <cell r="K3105">
            <v>0.65688237000000005</v>
          </cell>
        </row>
        <row r="3106">
          <cell r="A3106" t="str">
            <v>639326</v>
          </cell>
          <cell r="B3106" t="str">
            <v>MESA UNIT 7A2-7 LANCE</v>
          </cell>
          <cell r="J3106">
            <v>0.84206099999999995</v>
          </cell>
          <cell r="K3106">
            <v>0.669269</v>
          </cell>
        </row>
        <row r="3107">
          <cell r="A3107" t="str">
            <v>639426</v>
          </cell>
          <cell r="B3107" t="str">
            <v>MESA UNIT 7B4-7 LANCE</v>
          </cell>
          <cell r="J3107">
            <v>0.87047600000000003</v>
          </cell>
          <cell r="K3107">
            <v>0.69404425000000003</v>
          </cell>
        </row>
        <row r="3108">
          <cell r="A3108" t="str">
            <v>639526</v>
          </cell>
          <cell r="B3108" t="str">
            <v>MESA UNIT 7C1-7 LANCE</v>
          </cell>
          <cell r="J3108">
            <v>0.86494400000000005</v>
          </cell>
          <cell r="K3108">
            <v>0.68922046000000003</v>
          </cell>
        </row>
        <row r="3109">
          <cell r="A3109" t="str">
            <v>639626</v>
          </cell>
          <cell r="B3109" t="str">
            <v>MESA UNIT 7C3-7 LANCE</v>
          </cell>
          <cell r="J3109">
            <v>0.86467000000000005</v>
          </cell>
          <cell r="K3109">
            <v>0.68898159000000003</v>
          </cell>
        </row>
        <row r="3110">
          <cell r="A3110" t="str">
            <v>639726</v>
          </cell>
          <cell r="B3110" t="str">
            <v>MESA UNIT 7D3-7 LANCE</v>
          </cell>
          <cell r="J3110">
            <v>0.90766100000000005</v>
          </cell>
          <cell r="K3110">
            <v>0.72646604000000004</v>
          </cell>
        </row>
        <row r="3111">
          <cell r="A3111" t="str">
            <v>639826</v>
          </cell>
          <cell r="B3111" t="str">
            <v>MESA UNIT 7D4-7 LANCE</v>
          </cell>
          <cell r="J3111">
            <v>0.88944000000000001</v>
          </cell>
          <cell r="K3111">
            <v>0.71057882999999999</v>
          </cell>
        </row>
        <row r="3112">
          <cell r="A3112" t="str">
            <v>639926</v>
          </cell>
          <cell r="B3112" t="str">
            <v>MESA UNIT 1C3-7 LANCE</v>
          </cell>
          <cell r="J3112">
            <v>0.850383</v>
          </cell>
          <cell r="K3112">
            <v>0.67652500999999998</v>
          </cell>
        </row>
        <row r="3113">
          <cell r="A3113" t="str">
            <v>640303</v>
          </cell>
          <cell r="B3113" t="str">
            <v>MESA 4B2-16 LANCE</v>
          </cell>
          <cell r="J3113">
            <v>0.43593929999999997</v>
          </cell>
          <cell r="K3113">
            <v>0.36555072999999999</v>
          </cell>
        </row>
        <row r="3114">
          <cell r="A3114" t="str">
            <v>641826</v>
          </cell>
          <cell r="B3114" t="str">
            <v>MESA UNIT 4A4-8 LANCE</v>
          </cell>
          <cell r="J3114">
            <v>0</v>
          </cell>
          <cell r="K3114">
            <v>0</v>
          </cell>
        </row>
        <row r="3115">
          <cell r="A3115" t="str">
            <v>641926</v>
          </cell>
          <cell r="B3115" t="str">
            <v>MESA UNIT 4D3-8 LANCE</v>
          </cell>
          <cell r="J3115">
            <v>0</v>
          </cell>
          <cell r="K3115">
            <v>0</v>
          </cell>
        </row>
        <row r="3116">
          <cell r="A3116" t="str">
            <v>642026</v>
          </cell>
          <cell r="B3116" t="str">
            <v>MESA UNIT 12D1-8 LANCE</v>
          </cell>
          <cell r="J3116">
            <v>0</v>
          </cell>
          <cell r="K3116">
            <v>0</v>
          </cell>
        </row>
        <row r="3117">
          <cell r="A3117" t="str">
            <v>642126</v>
          </cell>
          <cell r="B3117" t="str">
            <v>MESA UNIT 12B4-8 LANCE</v>
          </cell>
          <cell r="J3117">
            <v>0</v>
          </cell>
          <cell r="K3117">
            <v>0</v>
          </cell>
        </row>
        <row r="3118">
          <cell r="A3118" t="str">
            <v>642326</v>
          </cell>
          <cell r="B3118" t="str">
            <v>MESA 12A4-8 LANCE</v>
          </cell>
          <cell r="J3118">
            <v>0.69229280000000004</v>
          </cell>
          <cell r="K3118">
            <v>0.54472339000000003</v>
          </cell>
        </row>
        <row r="3119">
          <cell r="A3119" t="str">
            <v>642526</v>
          </cell>
          <cell r="B3119" t="str">
            <v>MESA UNIT 5D4-8 LANCE</v>
          </cell>
          <cell r="J3119">
            <v>0.70390430000000004</v>
          </cell>
          <cell r="K3119">
            <v>0.55463505999999996</v>
          </cell>
        </row>
        <row r="3120">
          <cell r="A3120" t="str">
            <v>642626</v>
          </cell>
          <cell r="B3120" t="str">
            <v>MESA UNIT 4A2-8 LANCE</v>
          </cell>
          <cell r="J3120">
            <v>0.68280870000000005</v>
          </cell>
          <cell r="K3120">
            <v>0.53333668000000001</v>
          </cell>
        </row>
        <row r="3121">
          <cell r="A3121" t="str">
            <v>642726</v>
          </cell>
          <cell r="B3121" t="str">
            <v>MESA UNIT 13C2-5 LANCE</v>
          </cell>
          <cell r="J3121">
            <v>0.67391299999999998</v>
          </cell>
          <cell r="K3121">
            <v>0.5375006</v>
          </cell>
        </row>
        <row r="3122">
          <cell r="A3122" t="str">
            <v>642826</v>
          </cell>
          <cell r="B3122" t="str">
            <v>MESA UNIT 13D1-5 LANCE</v>
          </cell>
          <cell r="J3122">
            <v>0.66986800000000002</v>
          </cell>
          <cell r="K3122">
            <v>0.52462470000000005</v>
          </cell>
        </row>
        <row r="3123">
          <cell r="A3123" t="str">
            <v>642926</v>
          </cell>
          <cell r="B3123" t="str">
            <v>MESA UNIT 8A2-7 LANCE</v>
          </cell>
          <cell r="J3123">
            <v>0.67161020000000005</v>
          </cell>
          <cell r="K3123">
            <v>0.53533708999999996</v>
          </cell>
        </row>
        <row r="3124">
          <cell r="A3124" t="str">
            <v>643026</v>
          </cell>
          <cell r="B3124" t="str">
            <v>MESA UNIT 16D3-6 LANCE</v>
          </cell>
          <cell r="J3124">
            <v>0.68741680000000005</v>
          </cell>
          <cell r="K3124">
            <v>0.55018701000000003</v>
          </cell>
        </row>
        <row r="3125">
          <cell r="A3125" t="str">
            <v>643126</v>
          </cell>
          <cell r="B3125" t="str">
            <v>MESA UNIT 1D1-7 LANCE</v>
          </cell>
          <cell r="J3125">
            <v>0.66972160000000003</v>
          </cell>
          <cell r="K3125">
            <v>0.53356283999999998</v>
          </cell>
        </row>
        <row r="3126">
          <cell r="A3126" t="str">
            <v>643226</v>
          </cell>
          <cell r="B3126" t="str">
            <v>MESA UNIT 2A1-7 LANCE</v>
          </cell>
          <cell r="J3126">
            <v>0.69349801</v>
          </cell>
          <cell r="K3126">
            <v>0.54472339000000003</v>
          </cell>
        </row>
        <row r="3127">
          <cell r="A3127" t="str">
            <v>298801</v>
          </cell>
          <cell r="B3127" t="str">
            <v>CARTER LEVERTON 1 FR</v>
          </cell>
          <cell r="J3127">
            <v>0</v>
          </cell>
          <cell r="K3127">
            <v>0</v>
          </cell>
        </row>
        <row r="3128">
          <cell r="A3128" t="str">
            <v>311113</v>
          </cell>
          <cell r="B3128" t="str">
            <v>PIUTE KNOLL 1 ISMAY</v>
          </cell>
          <cell r="J3128">
            <v>0</v>
          </cell>
          <cell r="K3128">
            <v>0</v>
          </cell>
        </row>
        <row r="3129">
          <cell r="A3129" t="str">
            <v>087504</v>
          </cell>
          <cell r="B3129" t="str">
            <v>CARL ALLEN B 3 WAS</v>
          </cell>
          <cell r="J3129">
            <v>0</v>
          </cell>
          <cell r="K3129">
            <v>0.89009161000000003</v>
          </cell>
        </row>
        <row r="3130">
          <cell r="A3130" t="str">
            <v>087604</v>
          </cell>
          <cell r="B3130" t="str">
            <v>CARL ALLEN B 4 WAS</v>
          </cell>
          <cell r="J3130">
            <v>1</v>
          </cell>
          <cell r="K3130">
            <v>0.89009161000000003</v>
          </cell>
        </row>
        <row r="3131">
          <cell r="A3131" t="str">
            <v>087606</v>
          </cell>
          <cell r="B3131" t="str">
            <v>CARL ALLEN B 4 FT UN</v>
          </cell>
          <cell r="J3131">
            <v>1</v>
          </cell>
          <cell r="K3131">
            <v>0.89009161000000003</v>
          </cell>
        </row>
        <row r="3132">
          <cell r="A3132" t="str">
            <v>087806</v>
          </cell>
          <cell r="B3132" t="str">
            <v>CARL ALLEN B 6 FT UN</v>
          </cell>
          <cell r="J3132">
            <v>1</v>
          </cell>
          <cell r="K3132">
            <v>0.89009161000000003</v>
          </cell>
        </row>
        <row r="3133">
          <cell r="A3133" t="str">
            <v>087846</v>
          </cell>
          <cell r="B3133" t="str">
            <v>CARL ALLEN B 6 LOWER FT UN</v>
          </cell>
          <cell r="J3133">
            <v>1</v>
          </cell>
          <cell r="K3133">
            <v>0.89009161000000003</v>
          </cell>
        </row>
        <row r="3134">
          <cell r="A3134" t="str">
            <v>087906</v>
          </cell>
          <cell r="B3134" t="str">
            <v>CARL ALLEN B 7 FT UN</v>
          </cell>
          <cell r="J3134">
            <v>1</v>
          </cell>
          <cell r="K3134">
            <v>0.89009161000000003</v>
          </cell>
        </row>
        <row r="3135">
          <cell r="A3135" t="str">
            <v>088006</v>
          </cell>
          <cell r="B3135" t="str">
            <v>CARL ALLEN A 8 FT UN</v>
          </cell>
          <cell r="J3135">
            <v>1</v>
          </cell>
          <cell r="K3135">
            <v>0.89009161000000003</v>
          </cell>
        </row>
        <row r="3136">
          <cell r="A3136" t="str">
            <v>088204</v>
          </cell>
          <cell r="B3136" t="str">
            <v>CARL ALLEN B 10 WAS</v>
          </cell>
          <cell r="J3136">
            <v>1</v>
          </cell>
          <cell r="K3136">
            <v>0.89009161000000003</v>
          </cell>
        </row>
        <row r="3137">
          <cell r="A3137" t="str">
            <v>088306</v>
          </cell>
          <cell r="B3137" t="str">
            <v>CARL ALLEN A 11 FT UN</v>
          </cell>
          <cell r="J3137">
            <v>1</v>
          </cell>
          <cell r="K3137">
            <v>0.89009161000000003</v>
          </cell>
        </row>
        <row r="3138">
          <cell r="A3138" t="str">
            <v>088346</v>
          </cell>
          <cell r="B3138" t="str">
            <v>CARL ALLEN A 11 LOWER FT UN</v>
          </cell>
          <cell r="J3138">
            <v>1</v>
          </cell>
          <cell r="K3138">
            <v>0.89009163000000002</v>
          </cell>
        </row>
        <row r="3139">
          <cell r="A3139" t="str">
            <v>088404</v>
          </cell>
          <cell r="B3139" t="str">
            <v>CARL ALLEN B 12 WAS</v>
          </cell>
          <cell r="J3139">
            <v>1</v>
          </cell>
          <cell r="K3139">
            <v>0.89009161000000003</v>
          </cell>
        </row>
        <row r="3140">
          <cell r="A3140" t="str">
            <v>088604</v>
          </cell>
          <cell r="B3140" t="str">
            <v>CARL ALLEN A 14 WAS</v>
          </cell>
          <cell r="J3140">
            <v>1</v>
          </cell>
          <cell r="K3140">
            <v>0.89009161000000003</v>
          </cell>
        </row>
        <row r="3141">
          <cell r="A3141" t="str">
            <v>088704</v>
          </cell>
          <cell r="B3141" t="str">
            <v>CARL ALLEN B 15 WAS</v>
          </cell>
          <cell r="J3141">
            <v>1</v>
          </cell>
          <cell r="K3141">
            <v>0.89009161000000003</v>
          </cell>
        </row>
        <row r="3142">
          <cell r="A3142" t="str">
            <v>088904</v>
          </cell>
          <cell r="B3142" t="str">
            <v>CARL ALLEN B 17 WAS</v>
          </cell>
          <cell r="J3142">
            <v>1</v>
          </cell>
          <cell r="K3142">
            <v>0.89009161000000003</v>
          </cell>
        </row>
        <row r="3143">
          <cell r="A3143" t="str">
            <v>089004</v>
          </cell>
          <cell r="B3143" t="str">
            <v>CARL ALLEN B 18 WAS</v>
          </cell>
          <cell r="J3143">
            <v>1</v>
          </cell>
          <cell r="K3143">
            <v>0.89009161000000003</v>
          </cell>
        </row>
        <row r="3144">
          <cell r="A3144" t="str">
            <v>089106</v>
          </cell>
          <cell r="B3144" t="str">
            <v>CARL ALLEN A 19 FT UN</v>
          </cell>
          <cell r="J3144">
            <v>1</v>
          </cell>
          <cell r="K3144">
            <v>0.89009161000000003</v>
          </cell>
        </row>
        <row r="3145">
          <cell r="A3145" t="str">
            <v>089206</v>
          </cell>
          <cell r="B3145" t="str">
            <v>CARL ALLEN A 20 FT UN</v>
          </cell>
          <cell r="J3145">
            <v>1</v>
          </cell>
          <cell r="K3145">
            <v>0.89009161000000003</v>
          </cell>
        </row>
        <row r="3146">
          <cell r="A3146" t="str">
            <v>089304</v>
          </cell>
          <cell r="B3146" t="str">
            <v>BW MUSSER A 1 WAS</v>
          </cell>
          <cell r="J3146">
            <v>1</v>
          </cell>
          <cell r="K3146">
            <v>0.89009161000000003</v>
          </cell>
        </row>
        <row r="3147">
          <cell r="A3147" t="str">
            <v>089404</v>
          </cell>
          <cell r="B3147" t="str">
            <v>BW MUSSER A 2 WAS</v>
          </cell>
          <cell r="J3147">
            <v>0</v>
          </cell>
          <cell r="K3147">
            <v>0</v>
          </cell>
        </row>
        <row r="3148">
          <cell r="A3148" t="str">
            <v>089506</v>
          </cell>
          <cell r="B3148" t="str">
            <v>BW MUSSER B 21 FT UN</v>
          </cell>
          <cell r="J3148">
            <v>1</v>
          </cell>
          <cell r="K3148">
            <v>0.89009161000000003</v>
          </cell>
        </row>
        <row r="3149">
          <cell r="A3149" t="str">
            <v>089604</v>
          </cell>
          <cell r="B3149" t="str">
            <v>BW MUSSER 4 WAS</v>
          </cell>
          <cell r="J3149">
            <v>0</v>
          </cell>
          <cell r="K3149">
            <v>0.89009161000000003</v>
          </cell>
        </row>
        <row r="3150">
          <cell r="A3150" t="str">
            <v>089704</v>
          </cell>
          <cell r="B3150" t="str">
            <v>BW MUSSER B 5 WAS</v>
          </cell>
          <cell r="J3150">
            <v>0</v>
          </cell>
          <cell r="K3150">
            <v>0.89009161000000003</v>
          </cell>
        </row>
        <row r="3151">
          <cell r="A3151" t="str">
            <v>089804</v>
          </cell>
          <cell r="B3151" t="str">
            <v>BW MUSSER B 6 WAS</v>
          </cell>
          <cell r="J3151">
            <v>1</v>
          </cell>
          <cell r="K3151">
            <v>0.89009161000000003</v>
          </cell>
        </row>
        <row r="3152">
          <cell r="A3152" t="str">
            <v>089904</v>
          </cell>
          <cell r="B3152" t="str">
            <v>BW MUSSER B 7 WAS</v>
          </cell>
          <cell r="J3152">
            <v>0</v>
          </cell>
          <cell r="K3152">
            <v>0</v>
          </cell>
        </row>
        <row r="3153">
          <cell r="A3153" t="str">
            <v>090104</v>
          </cell>
          <cell r="B3153" t="str">
            <v>BW MUSSER A 9 WAS</v>
          </cell>
          <cell r="J3153">
            <v>0</v>
          </cell>
          <cell r="K3153">
            <v>0.89009161000000003</v>
          </cell>
        </row>
        <row r="3154">
          <cell r="A3154" t="str">
            <v>090206</v>
          </cell>
          <cell r="B3154" t="str">
            <v>BW MUSSER B 10 FT UN</v>
          </cell>
          <cell r="J3154">
            <v>1</v>
          </cell>
          <cell r="K3154">
            <v>0.89009161000000003</v>
          </cell>
        </row>
        <row r="3155">
          <cell r="A3155" t="str">
            <v>090306</v>
          </cell>
          <cell r="B3155" t="str">
            <v>BW MUSSER B 11 FT UN</v>
          </cell>
          <cell r="J3155">
            <v>1</v>
          </cell>
          <cell r="K3155">
            <v>0.89009161000000003</v>
          </cell>
        </row>
        <row r="3156">
          <cell r="A3156" t="str">
            <v>090404</v>
          </cell>
          <cell r="B3156" t="str">
            <v>JC DONNELL B 3 WAS</v>
          </cell>
          <cell r="J3156">
            <v>1</v>
          </cell>
          <cell r="K3156">
            <v>0.89009161000000003</v>
          </cell>
        </row>
        <row r="3157">
          <cell r="A3157" t="str">
            <v>090606</v>
          </cell>
          <cell r="B3157" t="str">
            <v>JC DONNELL B 5 FT UN</v>
          </cell>
          <cell r="J3157">
            <v>1</v>
          </cell>
          <cell r="K3157">
            <v>0.89009161000000003</v>
          </cell>
        </row>
        <row r="3158">
          <cell r="A3158" t="str">
            <v>090804</v>
          </cell>
          <cell r="B3158" t="str">
            <v>JC DONNELL B 7 WAS</v>
          </cell>
          <cell r="J3158">
            <v>0</v>
          </cell>
          <cell r="K3158">
            <v>0.89009161000000003</v>
          </cell>
        </row>
        <row r="3159">
          <cell r="A3159" t="str">
            <v>091004</v>
          </cell>
          <cell r="B3159" t="str">
            <v>JC DONNELL B 9 (SEE FT UN)</v>
          </cell>
          <cell r="J3159">
            <v>1</v>
          </cell>
          <cell r="K3159">
            <v>0.89009161000000003</v>
          </cell>
        </row>
        <row r="3160">
          <cell r="A3160" t="str">
            <v>091006</v>
          </cell>
          <cell r="B3160" t="str">
            <v>JC DONNELL B 9 FT UN</v>
          </cell>
          <cell r="J3160">
            <v>1</v>
          </cell>
          <cell r="K3160">
            <v>0.89009161000000003</v>
          </cell>
        </row>
        <row r="3161">
          <cell r="A3161" t="str">
            <v>091106</v>
          </cell>
          <cell r="B3161" t="str">
            <v>JC DONNELL B 10 FT UN</v>
          </cell>
          <cell r="J3161">
            <v>1</v>
          </cell>
          <cell r="K3161">
            <v>0.89009161000000003</v>
          </cell>
        </row>
        <row r="3162">
          <cell r="A3162" t="str">
            <v>091206</v>
          </cell>
          <cell r="B3162" t="str">
            <v>H STEWART A 1 FT UN</v>
          </cell>
          <cell r="J3162">
            <v>1</v>
          </cell>
          <cell r="K3162">
            <v>0.89009161000000003</v>
          </cell>
        </row>
        <row r="3163">
          <cell r="A3163" t="str">
            <v>091604</v>
          </cell>
          <cell r="B3163" t="str">
            <v>BW MUSSER B 13 WAS</v>
          </cell>
          <cell r="J3163">
            <v>1</v>
          </cell>
          <cell r="K3163">
            <v>0.89009161000000003</v>
          </cell>
        </row>
        <row r="3164">
          <cell r="A3164" t="str">
            <v>091606</v>
          </cell>
          <cell r="B3164" t="str">
            <v>BW MUSSER B 13 FT UN</v>
          </cell>
          <cell r="J3164">
            <v>1</v>
          </cell>
          <cell r="K3164">
            <v>0.89009161000000003</v>
          </cell>
        </row>
        <row r="3165">
          <cell r="A3165" t="str">
            <v>091706</v>
          </cell>
          <cell r="B3165" t="str">
            <v>BW MUSSER A 14 FT UN</v>
          </cell>
          <cell r="J3165">
            <v>1</v>
          </cell>
          <cell r="K3165">
            <v>0.89009161000000003</v>
          </cell>
        </row>
        <row r="3166">
          <cell r="A3166" t="str">
            <v>091804</v>
          </cell>
          <cell r="B3166" t="str">
            <v>BW MUSSER B 15 WAS</v>
          </cell>
          <cell r="J3166">
            <v>1</v>
          </cell>
          <cell r="K3166">
            <v>0.89009161000000003</v>
          </cell>
        </row>
        <row r="3167">
          <cell r="A3167" t="str">
            <v>091806</v>
          </cell>
          <cell r="B3167" t="str">
            <v>BW MUSSER B 15 FT UN</v>
          </cell>
          <cell r="J3167">
            <v>1</v>
          </cell>
          <cell r="K3167">
            <v>0.88995396000000004</v>
          </cell>
        </row>
        <row r="3168">
          <cell r="A3168" t="str">
            <v>091847</v>
          </cell>
          <cell r="B3168" t="str">
            <v>BW MUSSER 15 UPPER FT UN</v>
          </cell>
          <cell r="J3168">
            <v>1</v>
          </cell>
          <cell r="K3168">
            <v>0.89009161000000003</v>
          </cell>
        </row>
        <row r="3169">
          <cell r="A3169" t="str">
            <v>091904</v>
          </cell>
          <cell r="B3169" t="str">
            <v>BW MUSSER A 16 WAS</v>
          </cell>
          <cell r="J3169">
            <v>1</v>
          </cell>
          <cell r="K3169">
            <v>0.89009163000000002</v>
          </cell>
        </row>
        <row r="3170">
          <cell r="A3170" t="str">
            <v>091906</v>
          </cell>
          <cell r="B3170" t="str">
            <v>BW MUSSER A 16 FT UN</v>
          </cell>
          <cell r="J3170">
            <v>1</v>
          </cell>
          <cell r="K3170">
            <v>0.89009161000000003</v>
          </cell>
        </row>
        <row r="3171">
          <cell r="A3171" t="str">
            <v>092006</v>
          </cell>
          <cell r="B3171" t="str">
            <v>BW MUSSER B 17 FT UN</v>
          </cell>
          <cell r="J3171">
            <v>1</v>
          </cell>
          <cell r="K3171">
            <v>0.89009161000000003</v>
          </cell>
        </row>
        <row r="3172">
          <cell r="A3172" t="str">
            <v>092106</v>
          </cell>
          <cell r="B3172" t="str">
            <v>BW MUSSER B 18 FT UN</v>
          </cell>
          <cell r="J3172">
            <v>1</v>
          </cell>
          <cell r="K3172">
            <v>0.89009161000000003</v>
          </cell>
        </row>
        <row r="3173">
          <cell r="A3173" t="str">
            <v>092206</v>
          </cell>
          <cell r="B3173" t="str">
            <v>BW MUSSER B 19 FT UN</v>
          </cell>
          <cell r="J3173">
            <v>1</v>
          </cell>
          <cell r="K3173">
            <v>0.89009161000000003</v>
          </cell>
        </row>
        <row r="3174">
          <cell r="A3174" t="str">
            <v>092306</v>
          </cell>
          <cell r="B3174" t="str">
            <v>BW MUSSER B 20 FT UN</v>
          </cell>
          <cell r="J3174">
            <v>1</v>
          </cell>
          <cell r="K3174">
            <v>0.89009161000000003</v>
          </cell>
        </row>
        <row r="3175">
          <cell r="A3175" t="str">
            <v>092406</v>
          </cell>
          <cell r="B3175" t="str">
            <v>POWDER WASH GOVT 1 FT UN</v>
          </cell>
          <cell r="J3175">
            <v>1</v>
          </cell>
          <cell r="K3175">
            <v>0.89009161000000003</v>
          </cell>
        </row>
        <row r="3176">
          <cell r="A3176" t="str">
            <v>092506</v>
          </cell>
          <cell r="B3176" t="str">
            <v>POWDER WASH GOVT 2 FT UN</v>
          </cell>
          <cell r="J3176">
            <v>1</v>
          </cell>
          <cell r="K3176">
            <v>0.89009161000000003</v>
          </cell>
        </row>
        <row r="3177">
          <cell r="A3177" t="str">
            <v>092606</v>
          </cell>
          <cell r="B3177" t="str">
            <v>JC DONNELL A 11 FT UN</v>
          </cell>
          <cell r="J3177">
            <v>1</v>
          </cell>
          <cell r="K3177">
            <v>0.89009161000000003</v>
          </cell>
        </row>
        <row r="3178">
          <cell r="A3178" t="str">
            <v>092706</v>
          </cell>
          <cell r="B3178" t="str">
            <v>JC DONNELL B 12 FT UN</v>
          </cell>
          <cell r="J3178">
            <v>1</v>
          </cell>
          <cell r="K3178">
            <v>0.89009161000000003</v>
          </cell>
        </row>
        <row r="3179">
          <cell r="A3179" t="str">
            <v>092806</v>
          </cell>
          <cell r="B3179" t="str">
            <v>JA LEE 1 FT UN</v>
          </cell>
          <cell r="J3179">
            <v>1</v>
          </cell>
          <cell r="K3179">
            <v>0.89009161000000003</v>
          </cell>
        </row>
        <row r="3180">
          <cell r="A3180" t="str">
            <v>092906</v>
          </cell>
          <cell r="B3180" t="str">
            <v>JC DONNELL A 1 FT UN</v>
          </cell>
          <cell r="J3180">
            <v>1</v>
          </cell>
          <cell r="K3180">
            <v>0.89009161000000003</v>
          </cell>
        </row>
        <row r="3181">
          <cell r="A3181" t="str">
            <v>093006</v>
          </cell>
          <cell r="B3181" t="str">
            <v>H CHAPMAN STATE 1 (DO NOT USE)</v>
          </cell>
          <cell r="J3181">
            <v>0</v>
          </cell>
          <cell r="K3181">
            <v>0</v>
          </cell>
        </row>
        <row r="3182">
          <cell r="A3182" t="str">
            <v>093106</v>
          </cell>
          <cell r="B3182" t="str">
            <v>JM HUBER 1 FT UN (DO NOT USE)</v>
          </cell>
          <cell r="J3182">
            <v>0</v>
          </cell>
          <cell r="K3182">
            <v>0</v>
          </cell>
        </row>
        <row r="3183">
          <cell r="A3183" t="str">
            <v>093206</v>
          </cell>
          <cell r="B3183" t="str">
            <v>H CHAPMAN STATE 2 (DO NOT USE)</v>
          </cell>
          <cell r="J3183">
            <v>0</v>
          </cell>
          <cell r="K3183">
            <v>0</v>
          </cell>
        </row>
        <row r="3184">
          <cell r="A3184" t="str">
            <v>093306</v>
          </cell>
          <cell r="B3184" t="str">
            <v>JM HUBER 2 FT UN (DO NOT USE)</v>
          </cell>
          <cell r="J3184">
            <v>0</v>
          </cell>
          <cell r="K3184">
            <v>0</v>
          </cell>
        </row>
        <row r="3185">
          <cell r="A3185" t="str">
            <v>093506</v>
          </cell>
          <cell r="B3185" t="str">
            <v>MF FED 1-12 FT UN</v>
          </cell>
          <cell r="J3185">
            <v>0</v>
          </cell>
          <cell r="K3185">
            <v>0</v>
          </cell>
        </row>
        <row r="3186">
          <cell r="A3186" t="str">
            <v>093526</v>
          </cell>
          <cell r="B3186" t="str">
            <v>MF FED 1-12 LANCE</v>
          </cell>
          <cell r="J3186">
            <v>0</v>
          </cell>
          <cell r="K3186">
            <v>0</v>
          </cell>
        </row>
        <row r="3187">
          <cell r="A3187" t="str">
            <v>093906</v>
          </cell>
          <cell r="B3187" t="str">
            <v>MFS 20-1 FT UN</v>
          </cell>
          <cell r="J3187">
            <v>1</v>
          </cell>
          <cell r="K3187">
            <v>0.875</v>
          </cell>
        </row>
        <row r="3188">
          <cell r="A3188" t="str">
            <v>094006</v>
          </cell>
          <cell r="B3188" t="str">
            <v>AMOCO USA 1 (DO NOT USE)</v>
          </cell>
          <cell r="J3188">
            <v>0</v>
          </cell>
          <cell r="K3188">
            <v>0</v>
          </cell>
        </row>
        <row r="3189">
          <cell r="A3189" t="str">
            <v>177306</v>
          </cell>
          <cell r="B3189" t="str">
            <v>POLLY GOVT 1 FT UN (SOLD)</v>
          </cell>
          <cell r="J3189">
            <v>0</v>
          </cell>
          <cell r="K3189">
            <v>0</v>
          </cell>
        </row>
        <row r="3190">
          <cell r="A3190" t="str">
            <v>221704</v>
          </cell>
          <cell r="B3190" t="str">
            <v>CHIVINGTON 1 WAS - DO NOT USE</v>
          </cell>
          <cell r="J3190">
            <v>0</v>
          </cell>
          <cell r="K3190">
            <v>0</v>
          </cell>
        </row>
        <row r="3191">
          <cell r="A3191" t="str">
            <v>229304</v>
          </cell>
          <cell r="B3191" t="str">
            <v>CARL ALLEN A 16 WAS</v>
          </cell>
          <cell r="J3191">
            <v>1</v>
          </cell>
          <cell r="K3191">
            <v>0.89009161000000003</v>
          </cell>
        </row>
        <row r="3192">
          <cell r="A3192" t="str">
            <v>230204</v>
          </cell>
          <cell r="B3192" t="str">
            <v>H STEWART A 2 WAS</v>
          </cell>
          <cell r="J3192">
            <v>1</v>
          </cell>
          <cell r="K3192">
            <v>0.89009161000000003</v>
          </cell>
        </row>
        <row r="3193">
          <cell r="A3193" t="str">
            <v>230206</v>
          </cell>
          <cell r="B3193" t="str">
            <v>H STEWART A 2 FT UN</v>
          </cell>
          <cell r="J3193">
            <v>1</v>
          </cell>
          <cell r="K3193">
            <v>0.89009161000000003</v>
          </cell>
        </row>
        <row r="3194">
          <cell r="A3194" t="str">
            <v>230804</v>
          </cell>
          <cell r="B3194" t="str">
            <v>H STEWART A 4 WAS</v>
          </cell>
          <cell r="J3194">
            <v>0</v>
          </cell>
          <cell r="K3194">
            <v>0.89009161000000003</v>
          </cell>
        </row>
        <row r="3195">
          <cell r="A3195" t="str">
            <v>230806</v>
          </cell>
          <cell r="B3195" t="str">
            <v>H STEWART A 4 FT UN</v>
          </cell>
          <cell r="J3195">
            <v>1</v>
          </cell>
          <cell r="K3195">
            <v>0.89009161000000003</v>
          </cell>
        </row>
        <row r="3196">
          <cell r="A3196" t="str">
            <v>230847</v>
          </cell>
          <cell r="B3196" t="str">
            <v>H STEWART 4 BIG (DO NOT USE)</v>
          </cell>
          <cell r="J3196">
            <v>0</v>
          </cell>
          <cell r="K3196">
            <v>0</v>
          </cell>
        </row>
        <row r="3197">
          <cell r="A3197" t="str">
            <v>243204</v>
          </cell>
          <cell r="B3197" t="str">
            <v>CARL ALLEN B 9 WAS</v>
          </cell>
          <cell r="J3197">
            <v>1</v>
          </cell>
          <cell r="K3197">
            <v>0.89009161000000003</v>
          </cell>
        </row>
        <row r="3198">
          <cell r="A3198" t="str">
            <v>243259</v>
          </cell>
          <cell r="B3198" t="str">
            <v>CARL ALLEN B 9 UPPER WAS</v>
          </cell>
          <cell r="J3198">
            <v>1</v>
          </cell>
          <cell r="K3198">
            <v>0.89009161000000003</v>
          </cell>
        </row>
        <row r="3199">
          <cell r="A3199" t="str">
            <v>243304</v>
          </cell>
          <cell r="B3199" t="str">
            <v>CARL ALLEN B 13 WAS</v>
          </cell>
          <cell r="J3199">
            <v>1</v>
          </cell>
          <cell r="K3199">
            <v>0.89009161000000003</v>
          </cell>
        </row>
        <row r="3200">
          <cell r="A3200" t="str">
            <v>254904</v>
          </cell>
          <cell r="B3200" t="str">
            <v>H STEWART A 3 WAS</v>
          </cell>
          <cell r="J3200">
            <v>0</v>
          </cell>
          <cell r="K3200">
            <v>0</v>
          </cell>
        </row>
        <row r="3201">
          <cell r="A3201" t="str">
            <v>254959</v>
          </cell>
          <cell r="B3201" t="str">
            <v>H STEWART A 3 WAS UNNAMED</v>
          </cell>
          <cell r="J3201">
            <v>1</v>
          </cell>
          <cell r="K3201">
            <v>0</v>
          </cell>
        </row>
        <row r="3202">
          <cell r="A3202" t="str">
            <v>256504</v>
          </cell>
          <cell r="B3202" t="str">
            <v>JC DONNELL A 6 WAS</v>
          </cell>
          <cell r="J3202">
            <v>1</v>
          </cell>
          <cell r="K3202">
            <v>0.89009161000000003</v>
          </cell>
        </row>
        <row r="3203">
          <cell r="A3203" t="str">
            <v>256604</v>
          </cell>
          <cell r="B3203" t="str">
            <v>JC DONNELL B 8 WAS</v>
          </cell>
          <cell r="J3203">
            <v>1</v>
          </cell>
          <cell r="K3203">
            <v>0.89009161000000003</v>
          </cell>
        </row>
        <row r="3204">
          <cell r="A3204" t="str">
            <v>304804</v>
          </cell>
          <cell r="B3204" t="str">
            <v>JC DONNELL B 4 WAS</v>
          </cell>
          <cell r="J3204">
            <v>1</v>
          </cell>
          <cell r="K3204">
            <v>0.89009161000000003</v>
          </cell>
        </row>
        <row r="3205">
          <cell r="A3205" t="str">
            <v>311201</v>
          </cell>
          <cell r="B3205" t="str">
            <v>POWDER WASH DEEP 1 FR</v>
          </cell>
          <cell r="J3205">
            <v>0</v>
          </cell>
          <cell r="K3205">
            <v>0</v>
          </cell>
        </row>
        <row r="3206">
          <cell r="A3206" t="str">
            <v>311206</v>
          </cell>
          <cell r="B3206" t="str">
            <v>POWDER WASH DEEP 1 FT UN</v>
          </cell>
          <cell r="J3206">
            <v>0</v>
          </cell>
          <cell r="K3206">
            <v>0</v>
          </cell>
        </row>
        <row r="3207">
          <cell r="A3207" t="str">
            <v>357104</v>
          </cell>
          <cell r="B3207" t="str">
            <v>CARL ALLEN A 2 WAS</v>
          </cell>
          <cell r="J3207">
            <v>1</v>
          </cell>
          <cell r="K3207">
            <v>0.89009161000000003</v>
          </cell>
        </row>
        <row r="3208">
          <cell r="A3208" t="str">
            <v>427704</v>
          </cell>
          <cell r="B3208" t="str">
            <v>BW MUSSER 22 WAS</v>
          </cell>
          <cell r="J3208">
            <v>0</v>
          </cell>
          <cell r="K3208">
            <v>0</v>
          </cell>
        </row>
        <row r="3209">
          <cell r="A3209" t="str">
            <v>427706</v>
          </cell>
          <cell r="B3209" t="str">
            <v>BW MUSSER 22 FT UN</v>
          </cell>
          <cell r="J3209">
            <v>1</v>
          </cell>
          <cell r="K3209">
            <v>0.89009161000000003</v>
          </cell>
        </row>
        <row r="3210">
          <cell r="A3210" t="str">
            <v>452006</v>
          </cell>
          <cell r="B3210" t="str">
            <v>CARL ALLEN 22 FT UN</v>
          </cell>
          <cell r="J3210">
            <v>1</v>
          </cell>
          <cell r="K3210">
            <v>0.89009161000000003</v>
          </cell>
        </row>
        <row r="3211">
          <cell r="A3211" t="str">
            <v>453406</v>
          </cell>
          <cell r="B3211" t="str">
            <v>JC DONNELL 14-29 FT UN</v>
          </cell>
          <cell r="J3211">
            <v>1</v>
          </cell>
          <cell r="K3211">
            <v>0.89009161000000003</v>
          </cell>
        </row>
        <row r="3212">
          <cell r="A3212" t="str">
            <v>453506</v>
          </cell>
          <cell r="B3212" t="str">
            <v>CARL ALLEN 23 FT UN</v>
          </cell>
          <cell r="J3212">
            <v>1</v>
          </cell>
          <cell r="K3212">
            <v>0.89009161000000003</v>
          </cell>
        </row>
        <row r="3213">
          <cell r="A3213" t="str">
            <v>486403</v>
          </cell>
          <cell r="B3213" t="str">
            <v>POWDER WASH 1-9 MESA (C7)</v>
          </cell>
          <cell r="J3213">
            <v>0</v>
          </cell>
          <cell r="K3213">
            <v>0</v>
          </cell>
        </row>
        <row r="3214">
          <cell r="A3214" t="str">
            <v>491306</v>
          </cell>
          <cell r="B3214" t="str">
            <v>BW MUSSER 23 FT UN</v>
          </cell>
          <cell r="J3214">
            <v>1</v>
          </cell>
          <cell r="K3214">
            <v>0.89009161000000003</v>
          </cell>
        </row>
        <row r="3215">
          <cell r="A3215" t="str">
            <v>506406</v>
          </cell>
          <cell r="B3215" t="str">
            <v>BW MUSSER 24 FT UN</v>
          </cell>
          <cell r="J3215">
            <v>1</v>
          </cell>
          <cell r="K3215">
            <v>0.89009161000000003</v>
          </cell>
        </row>
        <row r="3216">
          <cell r="A3216" t="str">
            <v>517806</v>
          </cell>
          <cell r="B3216" t="str">
            <v>CARL ALLEN 26 FT UN</v>
          </cell>
          <cell r="J3216">
            <v>1</v>
          </cell>
          <cell r="K3216">
            <v>0.89009161000000003</v>
          </cell>
        </row>
        <row r="3217">
          <cell r="A3217" t="str">
            <v>517906</v>
          </cell>
          <cell r="B3217" t="str">
            <v>BW MUSSER 25 FT UN</v>
          </cell>
          <cell r="J3217">
            <v>1</v>
          </cell>
          <cell r="K3217">
            <v>0.89009161000000003</v>
          </cell>
        </row>
        <row r="3218">
          <cell r="A3218" t="str">
            <v>531406</v>
          </cell>
          <cell r="B3218" t="str">
            <v>CARL ALLEN 25 FT UN</v>
          </cell>
          <cell r="J3218">
            <v>1</v>
          </cell>
          <cell r="K3218">
            <v>0.89009161000000003</v>
          </cell>
        </row>
        <row r="3219">
          <cell r="A3219" t="str">
            <v>537806</v>
          </cell>
          <cell r="B3219" t="str">
            <v>H STEWART 5 FT UN</v>
          </cell>
          <cell r="J3219">
            <v>1</v>
          </cell>
          <cell r="K3219">
            <v>0.89009161000000003</v>
          </cell>
        </row>
        <row r="3220">
          <cell r="A3220" t="str">
            <v>537906</v>
          </cell>
          <cell r="B3220" t="str">
            <v>BW MUSSER 26 FT UN D24NC</v>
          </cell>
          <cell r="J3220">
            <v>0</v>
          </cell>
          <cell r="K3220">
            <v>0.89009161000000003</v>
          </cell>
        </row>
        <row r="3221">
          <cell r="A3221" t="str">
            <v>541406</v>
          </cell>
          <cell r="B3221" t="str">
            <v>CARL ALLEN 27 FT UN</v>
          </cell>
          <cell r="J3221">
            <v>1</v>
          </cell>
          <cell r="K3221">
            <v>0.89009161000000003</v>
          </cell>
        </row>
        <row r="3222">
          <cell r="A3222" t="str">
            <v>541426</v>
          </cell>
          <cell r="B3222" t="str">
            <v>CARL ALLEN 27 LANCE</v>
          </cell>
          <cell r="J3222">
            <v>0</v>
          </cell>
          <cell r="K3222">
            <v>0</v>
          </cell>
        </row>
        <row r="3223">
          <cell r="A3223" t="str">
            <v>541506</v>
          </cell>
          <cell r="B3223" t="str">
            <v>CARL ALLEN 28 FT UN</v>
          </cell>
          <cell r="J3223">
            <v>1</v>
          </cell>
          <cell r="K3223">
            <v>0.89009161000000003</v>
          </cell>
        </row>
        <row r="3224">
          <cell r="A3224" t="str">
            <v>541526</v>
          </cell>
          <cell r="B3224" t="str">
            <v>CARL ALLEN 28 LANCE</v>
          </cell>
          <cell r="J3224">
            <v>0</v>
          </cell>
          <cell r="K3224">
            <v>0</v>
          </cell>
        </row>
        <row r="3225">
          <cell r="A3225" t="str">
            <v>541606</v>
          </cell>
          <cell r="B3225" t="str">
            <v>CARL ALLEN 29 FT UN</v>
          </cell>
          <cell r="J3225">
            <v>1</v>
          </cell>
          <cell r="K3225">
            <v>0.89009161000000003</v>
          </cell>
        </row>
        <row r="3226">
          <cell r="A3226" t="str">
            <v>541626</v>
          </cell>
          <cell r="B3226" t="str">
            <v>CARL ALLEN 29 LANCE</v>
          </cell>
          <cell r="J3226">
            <v>0</v>
          </cell>
          <cell r="K3226">
            <v>0</v>
          </cell>
        </row>
        <row r="3227">
          <cell r="A3227" t="str">
            <v>541706</v>
          </cell>
          <cell r="B3227" t="str">
            <v>BW MUSSER 27 FT UN</v>
          </cell>
          <cell r="J3227">
            <v>1</v>
          </cell>
          <cell r="K3227">
            <v>0.89009161000000003</v>
          </cell>
        </row>
        <row r="3228">
          <cell r="A3228" t="str">
            <v>545200</v>
          </cell>
          <cell r="B3228" t="str">
            <v>JC DONNELL 14</v>
          </cell>
          <cell r="J3228">
            <v>0</v>
          </cell>
          <cell r="K3228">
            <v>0</v>
          </cell>
        </row>
        <row r="3229">
          <cell r="A3229" t="str">
            <v>545206</v>
          </cell>
          <cell r="B3229" t="str">
            <v>JC DONNELL 14 FT UN</v>
          </cell>
          <cell r="J3229">
            <v>1</v>
          </cell>
          <cell r="K3229">
            <v>0.89009161000000003</v>
          </cell>
        </row>
        <row r="3230">
          <cell r="A3230" t="str">
            <v>545300</v>
          </cell>
          <cell r="B3230" t="str">
            <v>JC DONNELL 15</v>
          </cell>
          <cell r="J3230">
            <v>1</v>
          </cell>
          <cell r="K3230">
            <v>0</v>
          </cell>
        </row>
        <row r="3231">
          <cell r="A3231" t="str">
            <v>545306</v>
          </cell>
          <cell r="B3231" t="str">
            <v>JC DONNELL 15 FT UN</v>
          </cell>
          <cell r="J3231">
            <v>1</v>
          </cell>
          <cell r="K3231">
            <v>0.89009161000000003</v>
          </cell>
        </row>
        <row r="3232">
          <cell r="A3232" t="str">
            <v>545400</v>
          </cell>
          <cell r="B3232" t="str">
            <v>JC DONNELL 16</v>
          </cell>
          <cell r="J3232">
            <v>1</v>
          </cell>
          <cell r="K3232">
            <v>0</v>
          </cell>
        </row>
        <row r="3233">
          <cell r="A3233" t="str">
            <v>545406</v>
          </cell>
          <cell r="B3233" t="str">
            <v>JC DONNELL 16 FT UN</v>
          </cell>
          <cell r="J3233">
            <v>1</v>
          </cell>
          <cell r="K3233">
            <v>0.89009161000000003</v>
          </cell>
        </row>
        <row r="3234">
          <cell r="A3234" t="str">
            <v>545500</v>
          </cell>
          <cell r="B3234" t="str">
            <v>JC DONNELL 17</v>
          </cell>
          <cell r="J3234">
            <v>1</v>
          </cell>
          <cell r="K3234">
            <v>0</v>
          </cell>
        </row>
        <row r="3235">
          <cell r="A3235" t="str">
            <v>545504</v>
          </cell>
          <cell r="B3235" t="str">
            <v>JC DONNELL 17 WTR INJECT WAS</v>
          </cell>
          <cell r="J3235">
            <v>1</v>
          </cell>
          <cell r="K3235">
            <v>0</v>
          </cell>
        </row>
        <row r="3236">
          <cell r="A3236" t="str">
            <v>545600</v>
          </cell>
          <cell r="B3236" t="str">
            <v>BW MUSSER 28</v>
          </cell>
          <cell r="J3236">
            <v>1</v>
          </cell>
          <cell r="K3236">
            <v>0</v>
          </cell>
        </row>
        <row r="3237">
          <cell r="A3237" t="str">
            <v>545606</v>
          </cell>
          <cell r="B3237" t="str">
            <v>BW MUSSER 28 FT UN</v>
          </cell>
          <cell r="J3237">
            <v>1</v>
          </cell>
          <cell r="K3237">
            <v>0.89009161000000003</v>
          </cell>
        </row>
        <row r="3238">
          <cell r="A3238" t="str">
            <v>545700</v>
          </cell>
          <cell r="B3238" t="str">
            <v>BW MUSSER 29</v>
          </cell>
          <cell r="J3238">
            <v>1</v>
          </cell>
          <cell r="K3238">
            <v>0</v>
          </cell>
        </row>
        <row r="3239">
          <cell r="A3239" t="str">
            <v>545706</v>
          </cell>
          <cell r="B3239" t="str">
            <v>BW MUSSER 29 FT UN</v>
          </cell>
          <cell r="J3239">
            <v>1</v>
          </cell>
          <cell r="K3239">
            <v>0.89009161000000003</v>
          </cell>
        </row>
        <row r="3240">
          <cell r="A3240" t="str">
            <v>549506</v>
          </cell>
          <cell r="B3240" t="str">
            <v>BW MUSSER 26R FT UN</v>
          </cell>
          <cell r="J3240">
            <v>1</v>
          </cell>
          <cell r="K3240">
            <v>0.89009161000000003</v>
          </cell>
        </row>
        <row r="3241">
          <cell r="A3241" t="str">
            <v>562206</v>
          </cell>
          <cell r="B3241" t="str">
            <v>POWDER WASH 20-2 FT UN</v>
          </cell>
          <cell r="J3241">
            <v>0</v>
          </cell>
          <cell r="K3241">
            <v>0</v>
          </cell>
        </row>
        <row r="3242">
          <cell r="A3242" t="str">
            <v>562406</v>
          </cell>
          <cell r="B3242" t="str">
            <v>CARL ALLEN 30 FT UN</v>
          </cell>
          <cell r="J3242">
            <v>1</v>
          </cell>
          <cell r="K3242">
            <v>0.89009163000000002</v>
          </cell>
        </row>
        <row r="3243">
          <cell r="A3243" t="str">
            <v>562506</v>
          </cell>
          <cell r="B3243" t="str">
            <v>CARL ALLEN 31 FT UN</v>
          </cell>
          <cell r="J3243">
            <v>1</v>
          </cell>
          <cell r="K3243">
            <v>0.89009163000000002</v>
          </cell>
        </row>
        <row r="3244">
          <cell r="A3244" t="str">
            <v>562606</v>
          </cell>
          <cell r="B3244" t="str">
            <v>CARL ALLEN 32 FT UN</v>
          </cell>
          <cell r="J3244">
            <v>1</v>
          </cell>
          <cell r="K3244">
            <v>0.89009161000000003</v>
          </cell>
        </row>
        <row r="3245">
          <cell r="A3245" t="str">
            <v>562706</v>
          </cell>
          <cell r="B3245" t="str">
            <v>CARL ALLEN 33 FT UN</v>
          </cell>
          <cell r="J3245">
            <v>1</v>
          </cell>
          <cell r="K3245">
            <v>0.89009161000000003</v>
          </cell>
        </row>
        <row r="3246">
          <cell r="A3246" t="str">
            <v>562806</v>
          </cell>
          <cell r="B3246" t="str">
            <v>CARL ALLEN 34 FT UN</v>
          </cell>
          <cell r="J3246">
            <v>1</v>
          </cell>
          <cell r="K3246">
            <v>0.89009161000000003</v>
          </cell>
        </row>
        <row r="3247">
          <cell r="A3247" t="str">
            <v>562906</v>
          </cell>
          <cell r="B3247" t="str">
            <v>JC DONNELL 18 FT UN</v>
          </cell>
          <cell r="J3247">
            <v>1</v>
          </cell>
          <cell r="K3247">
            <v>0.89009161000000003</v>
          </cell>
        </row>
        <row r="3248">
          <cell r="A3248" t="str">
            <v>563000</v>
          </cell>
          <cell r="B3248" t="str">
            <v>BW MUSSER 2 WATER WELL</v>
          </cell>
          <cell r="J3248">
            <v>1</v>
          </cell>
          <cell r="K3248">
            <v>0</v>
          </cell>
        </row>
        <row r="3249">
          <cell r="A3249" t="str">
            <v>563100</v>
          </cell>
          <cell r="B3249" t="str">
            <v>BW MUSSER 3 WATER WELL</v>
          </cell>
          <cell r="J3249">
            <v>1</v>
          </cell>
          <cell r="K3249">
            <v>0</v>
          </cell>
        </row>
        <row r="3250">
          <cell r="A3250" t="str">
            <v>563206</v>
          </cell>
          <cell r="B3250" t="str">
            <v>DONNELL 19 FT UN</v>
          </cell>
          <cell r="J3250">
            <v>0</v>
          </cell>
          <cell r="K3250">
            <v>0</v>
          </cell>
        </row>
        <row r="3251">
          <cell r="A3251" t="str">
            <v>563306</v>
          </cell>
          <cell r="B3251" t="str">
            <v>DONNELL 20 FT UN</v>
          </cell>
          <cell r="J3251">
            <v>0</v>
          </cell>
          <cell r="K3251">
            <v>0</v>
          </cell>
        </row>
        <row r="3252">
          <cell r="A3252" t="str">
            <v>563406</v>
          </cell>
          <cell r="B3252" t="str">
            <v>DONNELL 21 FT UN</v>
          </cell>
          <cell r="J3252">
            <v>0</v>
          </cell>
          <cell r="K3252">
            <v>0</v>
          </cell>
        </row>
        <row r="3253">
          <cell r="A3253" t="str">
            <v>563606</v>
          </cell>
          <cell r="B3253" t="str">
            <v>BW MUSSER 30 FT UN</v>
          </cell>
          <cell r="J3253">
            <v>0</v>
          </cell>
          <cell r="K3253">
            <v>0</v>
          </cell>
        </row>
        <row r="3254">
          <cell r="A3254" t="str">
            <v>563706</v>
          </cell>
          <cell r="B3254" t="str">
            <v>BW MUSSER 31 FT UN</v>
          </cell>
          <cell r="J3254">
            <v>1</v>
          </cell>
          <cell r="K3254">
            <v>0.89009161000000003</v>
          </cell>
        </row>
        <row r="3255">
          <cell r="A3255" t="str">
            <v>563806</v>
          </cell>
          <cell r="B3255" t="str">
            <v>BW MUSSER 32 FT UN</v>
          </cell>
          <cell r="J3255">
            <v>1</v>
          </cell>
          <cell r="K3255">
            <v>0.89009163000000002</v>
          </cell>
        </row>
        <row r="3256">
          <cell r="A3256" t="str">
            <v>563906</v>
          </cell>
          <cell r="B3256" t="str">
            <v>BW MUSSER 33 FT UN</v>
          </cell>
          <cell r="J3256">
            <v>0</v>
          </cell>
          <cell r="K3256">
            <v>0</v>
          </cell>
        </row>
        <row r="3257">
          <cell r="A3257" t="str">
            <v>564006</v>
          </cell>
          <cell r="B3257" t="str">
            <v>BW MUSSER 34 FT UN</v>
          </cell>
          <cell r="J3257">
            <v>1</v>
          </cell>
          <cell r="K3257">
            <v>0.89009161000000003</v>
          </cell>
        </row>
        <row r="3258">
          <cell r="A3258" t="str">
            <v>564026</v>
          </cell>
          <cell r="B3258" t="str">
            <v>BW MUSSER 34 LANCE</v>
          </cell>
          <cell r="J3258">
            <v>0</v>
          </cell>
          <cell r="K3258">
            <v>0</v>
          </cell>
        </row>
        <row r="3259">
          <cell r="A3259" t="str">
            <v>564106</v>
          </cell>
          <cell r="B3259" t="str">
            <v>BW MUSSER 35 FT UN</v>
          </cell>
          <cell r="J3259">
            <v>1</v>
          </cell>
          <cell r="K3259">
            <v>0.89009161000000003</v>
          </cell>
        </row>
        <row r="3260">
          <cell r="A3260" t="str">
            <v>564126</v>
          </cell>
          <cell r="B3260" t="str">
            <v>BW MUSSER 35 LANCE</v>
          </cell>
          <cell r="J3260">
            <v>1</v>
          </cell>
          <cell r="K3260">
            <v>0.88</v>
          </cell>
        </row>
        <row r="3261">
          <cell r="A3261" t="str">
            <v>564206</v>
          </cell>
          <cell r="B3261" t="str">
            <v>STEWART 6 FT UN</v>
          </cell>
          <cell r="J3261">
            <v>1</v>
          </cell>
          <cell r="K3261">
            <v>0.89009161000000003</v>
          </cell>
        </row>
        <row r="3262">
          <cell r="A3262" t="str">
            <v>564306</v>
          </cell>
          <cell r="B3262" t="str">
            <v>POWDER WASH 3-1 FT UN</v>
          </cell>
          <cell r="J3262">
            <v>0</v>
          </cell>
          <cell r="K3262">
            <v>0</v>
          </cell>
        </row>
        <row r="3263">
          <cell r="A3263" t="str">
            <v>580506</v>
          </cell>
          <cell r="B3263" t="str">
            <v>BW MUSSER 36 FT UN</v>
          </cell>
          <cell r="J3263">
            <v>1</v>
          </cell>
          <cell r="K3263">
            <v>0.89009163000000002</v>
          </cell>
        </row>
        <row r="3264">
          <cell r="A3264" t="str">
            <v>580606</v>
          </cell>
          <cell r="B3264" t="str">
            <v>BW MUSSER 37 FT UN</v>
          </cell>
          <cell r="J3264">
            <v>1</v>
          </cell>
          <cell r="K3264">
            <v>0.89009163000000002</v>
          </cell>
        </row>
        <row r="3265">
          <cell r="A3265" t="str">
            <v>580706</v>
          </cell>
          <cell r="B3265" t="str">
            <v>CARL ALLEN 35 FT UN</v>
          </cell>
          <cell r="J3265">
            <v>1</v>
          </cell>
          <cell r="K3265">
            <v>0.89009163000000002</v>
          </cell>
        </row>
        <row r="3266">
          <cell r="A3266" t="str">
            <v>580806</v>
          </cell>
          <cell r="B3266" t="str">
            <v>CARL ALLEN 36 FT UN</v>
          </cell>
          <cell r="J3266">
            <v>1</v>
          </cell>
          <cell r="K3266">
            <v>0.89009163000000002</v>
          </cell>
        </row>
        <row r="3267">
          <cell r="A3267" t="str">
            <v>591106</v>
          </cell>
          <cell r="B3267" t="str">
            <v>BW MUSSER 38 FT UN</v>
          </cell>
          <cell r="J3267">
            <v>1</v>
          </cell>
          <cell r="K3267">
            <v>0.89009161000000003</v>
          </cell>
        </row>
        <row r="3268">
          <cell r="A3268" t="str">
            <v>591206</v>
          </cell>
          <cell r="B3268" t="str">
            <v>BW MUSSER 39 FT UN</v>
          </cell>
          <cell r="J3268">
            <v>1</v>
          </cell>
          <cell r="K3268">
            <v>0.89009161000000003</v>
          </cell>
        </row>
        <row r="3269">
          <cell r="A3269" t="str">
            <v>591306</v>
          </cell>
          <cell r="B3269" t="str">
            <v>CARL ALLEN 37 FT UN</v>
          </cell>
          <cell r="J3269">
            <v>1</v>
          </cell>
          <cell r="K3269">
            <v>0.89009161000000003</v>
          </cell>
        </row>
        <row r="3270">
          <cell r="A3270" t="str">
            <v>591806</v>
          </cell>
          <cell r="B3270" t="str">
            <v>JC DONNELL 22 LANCE</v>
          </cell>
          <cell r="J3270">
            <v>0</v>
          </cell>
          <cell r="K3270">
            <v>0</v>
          </cell>
        </row>
        <row r="3271">
          <cell r="A3271" t="str">
            <v>591906</v>
          </cell>
          <cell r="B3271" t="str">
            <v>JC DONNELL 23 LANCE</v>
          </cell>
          <cell r="J3271">
            <v>0</v>
          </cell>
          <cell r="K3271">
            <v>0</v>
          </cell>
        </row>
        <row r="3272">
          <cell r="A3272" t="str">
            <v>592006</v>
          </cell>
          <cell r="B3272" t="str">
            <v>JC DONNELL 24 LANCE</v>
          </cell>
          <cell r="J3272">
            <v>0</v>
          </cell>
          <cell r="K3272">
            <v>0</v>
          </cell>
        </row>
        <row r="3273">
          <cell r="A3273" t="str">
            <v>592106</v>
          </cell>
          <cell r="B3273" t="str">
            <v>JC DONNELL 25 LANCE</v>
          </cell>
          <cell r="J3273">
            <v>0</v>
          </cell>
          <cell r="K3273">
            <v>0</v>
          </cell>
        </row>
        <row r="3274">
          <cell r="A3274" t="str">
            <v>592306</v>
          </cell>
          <cell r="B3274" t="str">
            <v>POWDER WASH 7-1H FT UN</v>
          </cell>
          <cell r="J3274">
            <v>0</v>
          </cell>
          <cell r="K3274">
            <v>0</v>
          </cell>
        </row>
        <row r="3275">
          <cell r="A3275" t="str">
            <v>595106</v>
          </cell>
          <cell r="B3275" t="str">
            <v>POWDER WASH GOVT 6 FT UN</v>
          </cell>
          <cell r="J3275">
            <v>0</v>
          </cell>
          <cell r="K3275">
            <v>0</v>
          </cell>
        </row>
        <row r="3276">
          <cell r="A3276" t="str">
            <v>595206</v>
          </cell>
          <cell r="B3276" t="str">
            <v>BW MUSSER 42 FT UN</v>
          </cell>
          <cell r="J3276">
            <v>1</v>
          </cell>
          <cell r="K3276">
            <v>0.89009161000000003</v>
          </cell>
        </row>
        <row r="3277">
          <cell r="A3277" t="str">
            <v>595226</v>
          </cell>
          <cell r="B3277" t="str">
            <v>BW MUSSER 45 LANCE</v>
          </cell>
          <cell r="J3277">
            <v>0</v>
          </cell>
          <cell r="K3277">
            <v>0</v>
          </cell>
        </row>
        <row r="3278">
          <cell r="A3278" t="str">
            <v>597206</v>
          </cell>
          <cell r="B3278" t="str">
            <v>BW MUSSER 40 FT UN</v>
          </cell>
          <cell r="J3278">
            <v>0</v>
          </cell>
          <cell r="K3278">
            <v>0</v>
          </cell>
        </row>
        <row r="3279">
          <cell r="A3279" t="str">
            <v>597306</v>
          </cell>
          <cell r="B3279" t="str">
            <v>BW MUSSER 41 FT UN</v>
          </cell>
          <cell r="J3279">
            <v>0</v>
          </cell>
          <cell r="K3279">
            <v>0</v>
          </cell>
        </row>
        <row r="3280">
          <cell r="A3280" t="str">
            <v>597406</v>
          </cell>
          <cell r="B3280" t="str">
            <v>POWDER WASH GOVT 3 FT UN</v>
          </cell>
          <cell r="J3280">
            <v>0</v>
          </cell>
          <cell r="K3280">
            <v>0</v>
          </cell>
        </row>
        <row r="3281">
          <cell r="A3281" t="str">
            <v>597506</v>
          </cell>
          <cell r="B3281" t="str">
            <v>POWDER WASH GOVT 4 FT UN</v>
          </cell>
          <cell r="J3281">
            <v>0</v>
          </cell>
          <cell r="K3281">
            <v>0</v>
          </cell>
        </row>
        <row r="3282">
          <cell r="A3282" t="str">
            <v>597606</v>
          </cell>
          <cell r="B3282" t="str">
            <v>POWDER WASH GOVT 5 FT UN</v>
          </cell>
          <cell r="J3282">
            <v>0</v>
          </cell>
          <cell r="K3282">
            <v>0</v>
          </cell>
        </row>
        <row r="3283">
          <cell r="A3283" t="str">
            <v>602206</v>
          </cell>
          <cell r="B3283" t="str">
            <v>CARL ALLEN 39 FT UN</v>
          </cell>
          <cell r="J3283">
            <v>0</v>
          </cell>
          <cell r="K3283">
            <v>0</v>
          </cell>
        </row>
        <row r="3284">
          <cell r="A3284" t="str">
            <v>602306</v>
          </cell>
          <cell r="B3284" t="str">
            <v>CARL ALLEN 38 FT UN</v>
          </cell>
          <cell r="J3284">
            <v>0</v>
          </cell>
          <cell r="K3284">
            <v>0</v>
          </cell>
        </row>
        <row r="3285">
          <cell r="A3285" t="str">
            <v>604006</v>
          </cell>
          <cell r="B3285" t="str">
            <v>BW MUSSER 47 FT UN</v>
          </cell>
          <cell r="J3285">
            <v>0</v>
          </cell>
          <cell r="K3285">
            <v>0</v>
          </cell>
        </row>
        <row r="3286">
          <cell r="A3286" t="str">
            <v>604106</v>
          </cell>
          <cell r="B3286" t="str">
            <v>BW MUSSER 46 FT UN</v>
          </cell>
          <cell r="J3286">
            <v>0</v>
          </cell>
          <cell r="K3286">
            <v>0</v>
          </cell>
        </row>
        <row r="3287">
          <cell r="A3287" t="str">
            <v>604206</v>
          </cell>
          <cell r="B3287" t="str">
            <v>BW MUSSER 74 FT UN</v>
          </cell>
          <cell r="J3287">
            <v>0</v>
          </cell>
          <cell r="K3287">
            <v>0</v>
          </cell>
        </row>
        <row r="3288">
          <cell r="A3288" t="str">
            <v>604306</v>
          </cell>
          <cell r="B3288" t="str">
            <v>BW MUSSER 75 FT UN</v>
          </cell>
          <cell r="J3288">
            <v>0</v>
          </cell>
          <cell r="K3288">
            <v>0</v>
          </cell>
        </row>
        <row r="3289">
          <cell r="A3289" t="str">
            <v>604406</v>
          </cell>
          <cell r="B3289" t="str">
            <v>BW MUSSER 76 FT UN</v>
          </cell>
          <cell r="J3289">
            <v>0</v>
          </cell>
          <cell r="K3289">
            <v>0</v>
          </cell>
        </row>
        <row r="3290">
          <cell r="A3290" t="str">
            <v>604506</v>
          </cell>
          <cell r="B3290" t="str">
            <v>BW MUSSER 77 FT UN</v>
          </cell>
          <cell r="J3290">
            <v>0</v>
          </cell>
          <cell r="K3290">
            <v>0</v>
          </cell>
        </row>
        <row r="3291">
          <cell r="A3291" t="str">
            <v>604606</v>
          </cell>
          <cell r="B3291" t="str">
            <v>BW MUSSER 78 FT UN</v>
          </cell>
          <cell r="J3291">
            <v>0</v>
          </cell>
          <cell r="K3291">
            <v>0</v>
          </cell>
        </row>
        <row r="3292">
          <cell r="A3292" t="str">
            <v>604706</v>
          </cell>
          <cell r="B3292" t="str">
            <v>POWDER WASH GOVT 7 FT UN</v>
          </cell>
          <cell r="J3292">
            <v>0</v>
          </cell>
          <cell r="K3292">
            <v>0</v>
          </cell>
        </row>
        <row r="3293">
          <cell r="A3293" t="str">
            <v>604806</v>
          </cell>
          <cell r="B3293" t="str">
            <v>POWDER WASH GOVT 8 FT UN</v>
          </cell>
          <cell r="J3293">
            <v>0</v>
          </cell>
          <cell r="K3293">
            <v>0</v>
          </cell>
        </row>
        <row r="3294">
          <cell r="A3294" t="str">
            <v>604906</v>
          </cell>
          <cell r="B3294" t="str">
            <v>POWDER WASH GOVT 9 FT UN</v>
          </cell>
          <cell r="J3294">
            <v>0</v>
          </cell>
          <cell r="K3294">
            <v>0</v>
          </cell>
        </row>
        <row r="3295">
          <cell r="A3295" t="str">
            <v>605006</v>
          </cell>
          <cell r="B3295" t="str">
            <v>POWDER WASH GOVT 10 FT UN</v>
          </cell>
          <cell r="J3295">
            <v>0</v>
          </cell>
          <cell r="K3295">
            <v>0</v>
          </cell>
        </row>
        <row r="3296">
          <cell r="A3296" t="str">
            <v>605106</v>
          </cell>
          <cell r="B3296" t="str">
            <v>POWDER WASH GOVT 11 FT UN</v>
          </cell>
          <cell r="J3296">
            <v>0</v>
          </cell>
          <cell r="K3296">
            <v>0</v>
          </cell>
        </row>
        <row r="3297">
          <cell r="A3297" t="str">
            <v>605206</v>
          </cell>
          <cell r="B3297" t="str">
            <v>POWDER WASH GOVT 12 FT UN</v>
          </cell>
          <cell r="J3297">
            <v>0</v>
          </cell>
          <cell r="K3297">
            <v>0</v>
          </cell>
        </row>
        <row r="3298">
          <cell r="A3298" t="str">
            <v>605306</v>
          </cell>
          <cell r="B3298" t="str">
            <v>POWDER WASH GOVT 13 FT UN</v>
          </cell>
          <cell r="J3298">
            <v>0</v>
          </cell>
          <cell r="K3298">
            <v>0</v>
          </cell>
        </row>
        <row r="3299">
          <cell r="A3299" t="str">
            <v>605406</v>
          </cell>
          <cell r="B3299" t="str">
            <v>POWDER WASH GOVT 14 FT UN</v>
          </cell>
          <cell r="J3299">
            <v>0</v>
          </cell>
          <cell r="K3299">
            <v>0</v>
          </cell>
        </row>
        <row r="3300">
          <cell r="A3300" t="str">
            <v>605506</v>
          </cell>
          <cell r="B3300" t="str">
            <v>POWDER WASH GOVT 18 FT UN</v>
          </cell>
          <cell r="J3300">
            <v>0</v>
          </cell>
          <cell r="K3300">
            <v>0</v>
          </cell>
        </row>
        <row r="3301">
          <cell r="A3301" t="str">
            <v>605606</v>
          </cell>
          <cell r="B3301" t="str">
            <v>BW MUSSER 43 FT UN</v>
          </cell>
          <cell r="J3301">
            <v>0</v>
          </cell>
          <cell r="K3301">
            <v>0</v>
          </cell>
        </row>
        <row r="3302">
          <cell r="A3302" t="str">
            <v>605706</v>
          </cell>
          <cell r="B3302" t="str">
            <v>BW MUSSER 44 FT UN</v>
          </cell>
          <cell r="J3302">
            <v>0</v>
          </cell>
          <cell r="K3302">
            <v>0</v>
          </cell>
        </row>
        <row r="3303">
          <cell r="A3303" t="str">
            <v>605806</v>
          </cell>
          <cell r="B3303" t="str">
            <v>BW MUSSER 45 FT UN</v>
          </cell>
          <cell r="J3303">
            <v>0</v>
          </cell>
          <cell r="K3303">
            <v>0</v>
          </cell>
        </row>
        <row r="3304">
          <cell r="A3304" t="str">
            <v>605906</v>
          </cell>
          <cell r="B3304" t="str">
            <v>BW MUSSER 53 FT UN</v>
          </cell>
          <cell r="J3304">
            <v>0</v>
          </cell>
          <cell r="K3304">
            <v>0</v>
          </cell>
        </row>
        <row r="3305">
          <cell r="A3305" t="str">
            <v>606006</v>
          </cell>
          <cell r="B3305" t="str">
            <v>CARL ALLEN 45 FT UN</v>
          </cell>
          <cell r="J3305">
            <v>0</v>
          </cell>
          <cell r="K3305">
            <v>0</v>
          </cell>
        </row>
        <row r="3306">
          <cell r="A3306" t="str">
            <v>606106</v>
          </cell>
          <cell r="B3306" t="str">
            <v>BW MUSSER 54 FT UN</v>
          </cell>
          <cell r="J3306">
            <v>0</v>
          </cell>
          <cell r="K3306">
            <v>0</v>
          </cell>
        </row>
        <row r="3307">
          <cell r="A3307" t="str">
            <v>606206</v>
          </cell>
          <cell r="B3307" t="str">
            <v>BW MUSSER 55 FT UN</v>
          </cell>
          <cell r="J3307">
            <v>0</v>
          </cell>
          <cell r="K3307">
            <v>0</v>
          </cell>
        </row>
        <row r="3308">
          <cell r="A3308" t="str">
            <v>606306</v>
          </cell>
          <cell r="B3308" t="str">
            <v>BW MUSSER 56 FT UN</v>
          </cell>
          <cell r="J3308">
            <v>0</v>
          </cell>
          <cell r="K3308">
            <v>0</v>
          </cell>
        </row>
        <row r="3309">
          <cell r="A3309" t="str">
            <v>606406</v>
          </cell>
          <cell r="B3309" t="str">
            <v>BW MUSSER 57 FT UN</v>
          </cell>
          <cell r="J3309">
            <v>0</v>
          </cell>
          <cell r="K3309">
            <v>0</v>
          </cell>
        </row>
        <row r="3310">
          <cell r="A3310" t="str">
            <v>606506</v>
          </cell>
          <cell r="B3310" t="str">
            <v>BW MUSSER 64 FT UN</v>
          </cell>
          <cell r="J3310">
            <v>0</v>
          </cell>
          <cell r="K3310">
            <v>0</v>
          </cell>
        </row>
        <row r="3311">
          <cell r="A3311" t="str">
            <v>606606</v>
          </cell>
          <cell r="B3311" t="str">
            <v>BW MUSSER 65 FT UN</v>
          </cell>
          <cell r="J3311">
            <v>0</v>
          </cell>
          <cell r="K3311">
            <v>0</v>
          </cell>
        </row>
        <row r="3312">
          <cell r="A3312" t="str">
            <v>606706</v>
          </cell>
          <cell r="B3312" t="str">
            <v>BW MUSSER 67 FT UN</v>
          </cell>
          <cell r="J3312">
            <v>0</v>
          </cell>
          <cell r="K3312">
            <v>0</v>
          </cell>
        </row>
        <row r="3313">
          <cell r="A3313" t="str">
            <v>607306</v>
          </cell>
          <cell r="B3313" t="str">
            <v>BW MUSSER 68 FT UN</v>
          </cell>
          <cell r="J3313">
            <v>0</v>
          </cell>
          <cell r="K3313">
            <v>0</v>
          </cell>
        </row>
        <row r="3314">
          <cell r="A3314" t="str">
            <v>607406</v>
          </cell>
          <cell r="B3314" t="str">
            <v>BW MUSSER 69 FT UN</v>
          </cell>
          <cell r="J3314">
            <v>0</v>
          </cell>
          <cell r="K3314">
            <v>0</v>
          </cell>
        </row>
        <row r="3315">
          <cell r="A3315" t="str">
            <v>607506</v>
          </cell>
          <cell r="B3315" t="str">
            <v>BW MUSSER 70 FT UN</v>
          </cell>
          <cell r="J3315">
            <v>0</v>
          </cell>
          <cell r="K3315">
            <v>0</v>
          </cell>
        </row>
        <row r="3316">
          <cell r="A3316" t="str">
            <v>607606</v>
          </cell>
          <cell r="B3316" t="str">
            <v>BW MUSSER 71 FT UN</v>
          </cell>
          <cell r="J3316">
            <v>0</v>
          </cell>
          <cell r="K3316">
            <v>0</v>
          </cell>
        </row>
        <row r="3317">
          <cell r="A3317" t="str">
            <v>607706</v>
          </cell>
          <cell r="B3317" t="str">
            <v>POWDER WASH GOVT 15 FT UN</v>
          </cell>
          <cell r="J3317">
            <v>0</v>
          </cell>
          <cell r="K3317">
            <v>0.89009161000000003</v>
          </cell>
        </row>
        <row r="3318">
          <cell r="A3318" t="str">
            <v>607726</v>
          </cell>
          <cell r="B3318" t="str">
            <v>POWDER WASH GOVT 15 LANCE</v>
          </cell>
          <cell r="J3318">
            <v>0</v>
          </cell>
          <cell r="K3318">
            <v>0.88</v>
          </cell>
        </row>
        <row r="3319">
          <cell r="A3319" t="str">
            <v>607806</v>
          </cell>
          <cell r="B3319" t="str">
            <v>POWDER WASH GOVT 16 FT UN</v>
          </cell>
          <cell r="J3319">
            <v>0</v>
          </cell>
          <cell r="K3319">
            <v>0.89009161000000003</v>
          </cell>
        </row>
        <row r="3320">
          <cell r="A3320" t="str">
            <v>607826</v>
          </cell>
          <cell r="B3320" t="str">
            <v>POWDER WASH GOVT 16 LANCE</v>
          </cell>
          <cell r="J3320">
            <v>0</v>
          </cell>
          <cell r="K3320">
            <v>0.80500000000000005</v>
          </cell>
        </row>
        <row r="3321">
          <cell r="A3321" t="str">
            <v>607906</v>
          </cell>
          <cell r="B3321" t="str">
            <v>POWDER WASH GOVT 17 FT UN</v>
          </cell>
          <cell r="J3321">
            <v>1</v>
          </cell>
          <cell r="K3321">
            <v>0.89009161000000003</v>
          </cell>
        </row>
        <row r="3322">
          <cell r="A3322" t="str">
            <v>607926</v>
          </cell>
          <cell r="B3322" t="str">
            <v>POWDER WASH GOVT 17 LANCE</v>
          </cell>
          <cell r="J3322">
            <v>0</v>
          </cell>
          <cell r="K3322">
            <v>0.80500000000000005</v>
          </cell>
        </row>
        <row r="3323">
          <cell r="A3323" t="str">
            <v>608006</v>
          </cell>
          <cell r="B3323" t="str">
            <v>BW MUSSER 48 FT UN</v>
          </cell>
          <cell r="J3323">
            <v>0</v>
          </cell>
          <cell r="K3323">
            <v>0</v>
          </cell>
        </row>
        <row r="3324">
          <cell r="A3324" t="str">
            <v>608106</v>
          </cell>
          <cell r="B3324" t="str">
            <v>BW MUSSER 49 FT UN</v>
          </cell>
          <cell r="J3324">
            <v>0</v>
          </cell>
          <cell r="K3324">
            <v>0</v>
          </cell>
        </row>
        <row r="3325">
          <cell r="A3325" t="str">
            <v>608206</v>
          </cell>
          <cell r="B3325" t="str">
            <v>BW MUSSER 50 FT UN</v>
          </cell>
          <cell r="J3325">
            <v>0</v>
          </cell>
          <cell r="K3325">
            <v>0</v>
          </cell>
        </row>
        <row r="3326">
          <cell r="A3326" t="str">
            <v>608306</v>
          </cell>
          <cell r="B3326" t="str">
            <v>BW MUSSER 51 FT UN</v>
          </cell>
          <cell r="J3326">
            <v>0</v>
          </cell>
          <cell r="K3326">
            <v>0</v>
          </cell>
        </row>
        <row r="3327">
          <cell r="A3327" t="str">
            <v>608406</v>
          </cell>
          <cell r="B3327" t="str">
            <v>BW MUSSER 52 FT UN</v>
          </cell>
          <cell r="J3327">
            <v>0</v>
          </cell>
          <cell r="K3327">
            <v>0</v>
          </cell>
        </row>
        <row r="3328">
          <cell r="A3328" t="str">
            <v>608506</v>
          </cell>
          <cell r="B3328" t="str">
            <v>BW MUSSER 58 FT UN</v>
          </cell>
          <cell r="J3328">
            <v>0</v>
          </cell>
          <cell r="K3328">
            <v>0</v>
          </cell>
        </row>
        <row r="3329">
          <cell r="A3329" t="str">
            <v>608606</v>
          </cell>
          <cell r="B3329" t="str">
            <v>BW MUSSER 59 FT UN</v>
          </cell>
          <cell r="J3329">
            <v>0</v>
          </cell>
          <cell r="K3329">
            <v>0</v>
          </cell>
        </row>
        <row r="3330">
          <cell r="A3330" t="str">
            <v>608706</v>
          </cell>
          <cell r="B3330" t="str">
            <v>BW MUSSER 60 FT UN</v>
          </cell>
          <cell r="J3330">
            <v>0</v>
          </cell>
          <cell r="K3330">
            <v>0</v>
          </cell>
        </row>
        <row r="3331">
          <cell r="A3331" t="str">
            <v>608806</v>
          </cell>
          <cell r="B3331" t="str">
            <v>BW MUSSER 61 FT UN</v>
          </cell>
          <cell r="J3331">
            <v>0</v>
          </cell>
          <cell r="K3331">
            <v>0</v>
          </cell>
        </row>
        <row r="3332">
          <cell r="A3332" t="str">
            <v>608906</v>
          </cell>
          <cell r="B3332" t="str">
            <v>BW MUSSER 62 FT UN</v>
          </cell>
          <cell r="J3332">
            <v>0</v>
          </cell>
          <cell r="K3332">
            <v>0</v>
          </cell>
        </row>
        <row r="3333">
          <cell r="A3333" t="str">
            <v>609006</v>
          </cell>
          <cell r="B3333" t="str">
            <v>BW MUSSER 63 FT UN</v>
          </cell>
          <cell r="J3333">
            <v>0</v>
          </cell>
          <cell r="K3333">
            <v>0</v>
          </cell>
        </row>
        <row r="3334">
          <cell r="A3334" t="str">
            <v>609026</v>
          </cell>
          <cell r="B3334" t="str">
            <v>DO NOT USE  BW MUSSER 72 LANCE</v>
          </cell>
          <cell r="J3334">
            <v>0</v>
          </cell>
          <cell r="K3334">
            <v>0</v>
          </cell>
        </row>
        <row r="3335">
          <cell r="A3335" t="str">
            <v>609106</v>
          </cell>
          <cell r="B3335" t="str">
            <v>BW MUSSER 66 FT UN</v>
          </cell>
          <cell r="J3335">
            <v>0</v>
          </cell>
          <cell r="K3335">
            <v>0</v>
          </cell>
        </row>
        <row r="3336">
          <cell r="A3336" t="str">
            <v>609206</v>
          </cell>
          <cell r="B3336" t="str">
            <v>BW MUSSER 72 FT UN</v>
          </cell>
          <cell r="J3336">
            <v>1</v>
          </cell>
          <cell r="K3336">
            <v>0.89009161000000003</v>
          </cell>
        </row>
        <row r="3337">
          <cell r="A3337" t="str">
            <v>609226</v>
          </cell>
          <cell r="B3337" t="str">
            <v>BW MUSSER 72 LANCE</v>
          </cell>
          <cell r="J3337">
            <v>1</v>
          </cell>
          <cell r="K3337">
            <v>0.88</v>
          </cell>
        </row>
        <row r="3338">
          <cell r="A3338" t="str">
            <v>609306</v>
          </cell>
          <cell r="B3338" t="str">
            <v>BW MUSSER 73 FT UN</v>
          </cell>
          <cell r="J3338">
            <v>1</v>
          </cell>
          <cell r="K3338">
            <v>0.89009161000000003</v>
          </cell>
        </row>
        <row r="3339">
          <cell r="A3339" t="str">
            <v>609326</v>
          </cell>
          <cell r="B3339" t="str">
            <v>BW MUSSER 73 LANCE</v>
          </cell>
          <cell r="J3339">
            <v>1</v>
          </cell>
          <cell r="K3339">
            <v>0.88</v>
          </cell>
        </row>
        <row r="3340">
          <cell r="A3340" t="str">
            <v>609406</v>
          </cell>
          <cell r="B3340" t="str">
            <v>BW MUSSER 79 FT UN</v>
          </cell>
          <cell r="J3340">
            <v>0</v>
          </cell>
          <cell r="K3340">
            <v>0</v>
          </cell>
        </row>
        <row r="3341">
          <cell r="A3341" t="str">
            <v>609506</v>
          </cell>
          <cell r="B3341" t="str">
            <v>CARL ALLEN 40 FT UN</v>
          </cell>
          <cell r="J3341">
            <v>1</v>
          </cell>
          <cell r="K3341">
            <v>0.89009161000000003</v>
          </cell>
        </row>
        <row r="3342">
          <cell r="A3342" t="str">
            <v>609606</v>
          </cell>
          <cell r="B3342" t="str">
            <v>CARL ALLEN 41 FT UN</v>
          </cell>
          <cell r="J3342">
            <v>1</v>
          </cell>
          <cell r="K3342">
            <v>0.89009161000000003</v>
          </cell>
        </row>
        <row r="3343">
          <cell r="A3343" t="str">
            <v>609706</v>
          </cell>
          <cell r="B3343" t="str">
            <v>CARL ALLEN 42 FT UN</v>
          </cell>
          <cell r="J3343">
            <v>0</v>
          </cell>
          <cell r="K3343">
            <v>0</v>
          </cell>
        </row>
        <row r="3344">
          <cell r="A3344" t="str">
            <v>609806</v>
          </cell>
          <cell r="B3344" t="str">
            <v>CARL ALLEN 43 FT UN</v>
          </cell>
          <cell r="J3344">
            <v>0</v>
          </cell>
          <cell r="K3344">
            <v>0</v>
          </cell>
        </row>
        <row r="3345">
          <cell r="A3345" t="str">
            <v>609906</v>
          </cell>
          <cell r="B3345" t="str">
            <v>CARL ALLEN 44 FT UN</v>
          </cell>
          <cell r="J3345">
            <v>0</v>
          </cell>
          <cell r="K3345">
            <v>0</v>
          </cell>
        </row>
        <row r="3346">
          <cell r="A3346" t="str">
            <v>620406</v>
          </cell>
          <cell r="B3346" t="str">
            <v>CARL ALLEN 57 FT UN</v>
          </cell>
          <cell r="J3346">
            <v>0</v>
          </cell>
          <cell r="K3346">
            <v>0</v>
          </cell>
        </row>
        <row r="3347">
          <cell r="A3347" t="str">
            <v>620506</v>
          </cell>
          <cell r="B3347" t="str">
            <v>CARL ALLEN 58 FT UN</v>
          </cell>
          <cell r="J3347">
            <v>0</v>
          </cell>
          <cell r="K3347">
            <v>0</v>
          </cell>
        </row>
        <row r="3348">
          <cell r="A3348" t="str">
            <v>620606</v>
          </cell>
          <cell r="B3348" t="str">
            <v>CARL ALLEN 59 FT UN</v>
          </cell>
          <cell r="J3348">
            <v>0</v>
          </cell>
          <cell r="K3348">
            <v>0</v>
          </cell>
        </row>
        <row r="3349">
          <cell r="A3349" t="str">
            <v>620706</v>
          </cell>
          <cell r="B3349" t="str">
            <v>CARL ALLEN 60 FT UN</v>
          </cell>
          <cell r="J3349">
            <v>0</v>
          </cell>
          <cell r="K3349">
            <v>0</v>
          </cell>
        </row>
        <row r="3350">
          <cell r="A3350" t="str">
            <v>620806</v>
          </cell>
          <cell r="B3350" t="str">
            <v>CARL ALLEN 46 FT UN</v>
          </cell>
          <cell r="J3350">
            <v>0</v>
          </cell>
          <cell r="K3350">
            <v>0</v>
          </cell>
        </row>
        <row r="3351">
          <cell r="A3351" t="str">
            <v>620906</v>
          </cell>
          <cell r="B3351" t="str">
            <v>BW MUSSER 81 FT UN</v>
          </cell>
          <cell r="J3351">
            <v>0</v>
          </cell>
          <cell r="K3351">
            <v>0</v>
          </cell>
        </row>
        <row r="3352">
          <cell r="A3352" t="str">
            <v>621006</v>
          </cell>
          <cell r="B3352" t="str">
            <v>POWDER WASH GOVT 23 FT UN</v>
          </cell>
          <cell r="J3352">
            <v>0</v>
          </cell>
          <cell r="K3352">
            <v>0</v>
          </cell>
        </row>
        <row r="3353">
          <cell r="A3353" t="str">
            <v>621106</v>
          </cell>
          <cell r="B3353" t="str">
            <v>POWDER WASH GOVT 22 FT UN</v>
          </cell>
          <cell r="J3353">
            <v>0</v>
          </cell>
          <cell r="K3353">
            <v>0</v>
          </cell>
        </row>
        <row r="3354">
          <cell r="A3354" t="str">
            <v>621206</v>
          </cell>
          <cell r="B3354" t="str">
            <v>POWDER WASH GOVT 21 FT UN</v>
          </cell>
          <cell r="J3354">
            <v>0</v>
          </cell>
          <cell r="K3354">
            <v>0</v>
          </cell>
        </row>
        <row r="3355">
          <cell r="A3355" t="str">
            <v>621306</v>
          </cell>
          <cell r="B3355" t="str">
            <v>POWDER WASH GOVT 20 FT UN</v>
          </cell>
          <cell r="J3355">
            <v>0</v>
          </cell>
          <cell r="K3355">
            <v>0</v>
          </cell>
        </row>
        <row r="3356">
          <cell r="A3356" t="str">
            <v>621406</v>
          </cell>
          <cell r="B3356" t="str">
            <v>POWDER WASH GOVT 19 FT UN</v>
          </cell>
          <cell r="J3356">
            <v>0</v>
          </cell>
          <cell r="K3356">
            <v>0</v>
          </cell>
        </row>
        <row r="3357">
          <cell r="A3357" t="str">
            <v>621506</v>
          </cell>
          <cell r="B3357" t="str">
            <v>BW MUSSER 88 FT UN</v>
          </cell>
          <cell r="J3357">
            <v>0</v>
          </cell>
          <cell r="K3357">
            <v>0</v>
          </cell>
        </row>
        <row r="3358">
          <cell r="A3358" t="str">
            <v>621806</v>
          </cell>
          <cell r="B3358" t="str">
            <v>CARL ALLEN 49 FT UN</v>
          </cell>
          <cell r="J3358">
            <v>0</v>
          </cell>
          <cell r="K3358">
            <v>0</v>
          </cell>
        </row>
        <row r="3359">
          <cell r="A3359" t="str">
            <v>621906</v>
          </cell>
          <cell r="B3359" t="str">
            <v>BW MUSSER 84 FT UN</v>
          </cell>
          <cell r="J3359">
            <v>0</v>
          </cell>
          <cell r="K3359">
            <v>0</v>
          </cell>
        </row>
        <row r="3360">
          <cell r="A3360" t="str">
            <v>622006</v>
          </cell>
          <cell r="B3360" t="str">
            <v>BW MUSSER 85 FT UN</v>
          </cell>
          <cell r="J3360">
            <v>0</v>
          </cell>
          <cell r="K3360">
            <v>0</v>
          </cell>
        </row>
        <row r="3361">
          <cell r="A3361" t="str">
            <v>622106</v>
          </cell>
          <cell r="B3361" t="str">
            <v>CARL ALLEN 50 FT UN</v>
          </cell>
          <cell r="J3361">
            <v>0</v>
          </cell>
          <cell r="K3361">
            <v>0</v>
          </cell>
        </row>
        <row r="3362">
          <cell r="A3362" t="str">
            <v>622206</v>
          </cell>
          <cell r="B3362" t="str">
            <v>CARL ALLEN 51 FT UN</v>
          </cell>
          <cell r="J3362">
            <v>0</v>
          </cell>
          <cell r="K3362">
            <v>0</v>
          </cell>
        </row>
        <row r="3363">
          <cell r="A3363" t="str">
            <v>622306</v>
          </cell>
          <cell r="B3363" t="str">
            <v>CARL ALLEN 52 FT UN</v>
          </cell>
          <cell r="J3363">
            <v>0</v>
          </cell>
          <cell r="K3363">
            <v>0</v>
          </cell>
        </row>
        <row r="3364">
          <cell r="A3364" t="str">
            <v>622406</v>
          </cell>
          <cell r="B3364" t="str">
            <v>CARL ALLEN 53 FT UN</v>
          </cell>
          <cell r="J3364">
            <v>0</v>
          </cell>
          <cell r="K3364">
            <v>0</v>
          </cell>
        </row>
        <row r="3365">
          <cell r="A3365" t="str">
            <v>622506</v>
          </cell>
          <cell r="B3365" t="str">
            <v>CARL ALLEN 54 FT UN</v>
          </cell>
          <cell r="J3365">
            <v>0</v>
          </cell>
          <cell r="K3365">
            <v>0</v>
          </cell>
        </row>
        <row r="3366">
          <cell r="A3366" t="str">
            <v>622606</v>
          </cell>
          <cell r="B3366" t="str">
            <v>BW MUSSER 80 FT UN</v>
          </cell>
          <cell r="J3366">
            <v>0</v>
          </cell>
          <cell r="K3366">
            <v>0</v>
          </cell>
        </row>
        <row r="3367">
          <cell r="A3367" t="str">
            <v>632106</v>
          </cell>
          <cell r="B3367" t="str">
            <v>STEWART 7 FT UN</v>
          </cell>
          <cell r="J3367">
            <v>0</v>
          </cell>
          <cell r="K3367">
            <v>0</v>
          </cell>
        </row>
        <row r="3368">
          <cell r="A3368" t="str">
            <v>632206</v>
          </cell>
          <cell r="B3368" t="str">
            <v>STEWART 8 FT UN</v>
          </cell>
          <cell r="J3368">
            <v>0</v>
          </cell>
          <cell r="K3368">
            <v>0</v>
          </cell>
        </row>
        <row r="3369">
          <cell r="A3369" t="str">
            <v>633406</v>
          </cell>
          <cell r="B3369" t="str">
            <v>CARL ALLEN 47 FT UN</v>
          </cell>
          <cell r="J3369">
            <v>0</v>
          </cell>
          <cell r="K3369">
            <v>0</v>
          </cell>
        </row>
        <row r="3370">
          <cell r="A3370" t="str">
            <v>633506</v>
          </cell>
          <cell r="B3370" t="str">
            <v>CARL ALLEN 48 FT UN</v>
          </cell>
          <cell r="J3370">
            <v>0</v>
          </cell>
          <cell r="K3370">
            <v>0</v>
          </cell>
        </row>
        <row r="3371">
          <cell r="A3371" t="str">
            <v>635106</v>
          </cell>
          <cell r="B3371" t="str">
            <v>STATE 21-16 FT UN  NONWEX</v>
          </cell>
          <cell r="J3371">
            <v>1</v>
          </cell>
          <cell r="K3371">
            <v>0.8075</v>
          </cell>
        </row>
        <row r="3372">
          <cell r="A3372" t="str">
            <v>635206</v>
          </cell>
          <cell r="B3372" t="str">
            <v>CHAPMAN STATE 34-16 NONWEX</v>
          </cell>
          <cell r="J3372">
            <v>1</v>
          </cell>
          <cell r="K3372">
            <v>0</v>
          </cell>
        </row>
        <row r="3373">
          <cell r="A3373" t="str">
            <v>635306</v>
          </cell>
          <cell r="B3373" t="str">
            <v>CHAPMAN STATE 13-16 NONWEX</v>
          </cell>
          <cell r="J3373">
            <v>1</v>
          </cell>
          <cell r="K3373">
            <v>0</v>
          </cell>
        </row>
        <row r="3374">
          <cell r="A3374" t="str">
            <v>635406</v>
          </cell>
          <cell r="B3374" t="str">
            <v>STATE 31-16 FT UN NONWEX</v>
          </cell>
          <cell r="J3374">
            <v>0</v>
          </cell>
          <cell r="K3374">
            <v>0</v>
          </cell>
        </row>
        <row r="3375">
          <cell r="A3375" t="str">
            <v>635506</v>
          </cell>
          <cell r="B3375" t="str">
            <v>CHAPMAN STATE 2 NONWEX</v>
          </cell>
          <cell r="J3375">
            <v>1</v>
          </cell>
          <cell r="K3375">
            <v>0.81100000000000005</v>
          </cell>
        </row>
        <row r="3376">
          <cell r="A3376" t="str">
            <v>635606</v>
          </cell>
          <cell r="B3376" t="str">
            <v>STATE OF COLORADO 2 NONWEX</v>
          </cell>
          <cell r="J3376">
            <v>1</v>
          </cell>
          <cell r="K3376">
            <v>0.8075</v>
          </cell>
        </row>
        <row r="3377">
          <cell r="A3377" t="str">
            <v>635706</v>
          </cell>
          <cell r="B3377" t="str">
            <v>CHAPMAN STATE 1 NONWEX</v>
          </cell>
          <cell r="J3377">
            <v>1</v>
          </cell>
          <cell r="K3377">
            <v>0.81100000000000005</v>
          </cell>
        </row>
        <row r="3378">
          <cell r="A3378" t="str">
            <v>635806</v>
          </cell>
          <cell r="B3378" t="str">
            <v>STATE OF COLORADO 1 NONWEX</v>
          </cell>
          <cell r="J3378">
            <v>1</v>
          </cell>
          <cell r="K3378">
            <v>0.8075</v>
          </cell>
        </row>
        <row r="3379">
          <cell r="A3379" t="str">
            <v>636306</v>
          </cell>
          <cell r="B3379" t="str">
            <v>STATE OF COLORADO 32-16 NONWEX</v>
          </cell>
          <cell r="J3379">
            <v>1</v>
          </cell>
          <cell r="K3379">
            <v>0</v>
          </cell>
        </row>
        <row r="3380">
          <cell r="A3380" t="str">
            <v>059401</v>
          </cell>
          <cell r="B3380" t="str">
            <v>COQUINA ET AL 1 FR</v>
          </cell>
          <cell r="J3380">
            <v>0</v>
          </cell>
          <cell r="K3380">
            <v>0</v>
          </cell>
        </row>
        <row r="3381">
          <cell r="A3381" t="str">
            <v>085601</v>
          </cell>
          <cell r="B3381" t="str">
            <v>WERNER 25-1 FR</v>
          </cell>
          <cell r="J3381">
            <v>0</v>
          </cell>
          <cell r="K3381">
            <v>0</v>
          </cell>
        </row>
        <row r="3382">
          <cell r="A3382" t="str">
            <v>085701</v>
          </cell>
          <cell r="B3382" t="str">
            <v>BUSTARD FEDERAL 24-1 FR</v>
          </cell>
          <cell r="J3382">
            <v>0</v>
          </cell>
          <cell r="K3382">
            <v>0</v>
          </cell>
        </row>
        <row r="3383">
          <cell r="A3383" t="str">
            <v>085720</v>
          </cell>
          <cell r="B3383" t="str">
            <v>BUSTARD FEDERAL 24-1 SUSSEX</v>
          </cell>
          <cell r="J3383">
            <v>6.1593200000000001E-2</v>
          </cell>
          <cell r="K3383">
            <v>0</v>
          </cell>
        </row>
        <row r="3384">
          <cell r="A3384" t="str">
            <v>086501</v>
          </cell>
          <cell r="B3384" t="str">
            <v>WOLF STATE 13-1 FR</v>
          </cell>
          <cell r="J3384">
            <v>0</v>
          </cell>
          <cell r="K3384">
            <v>0</v>
          </cell>
        </row>
        <row r="3385">
          <cell r="A3385" t="str">
            <v>086701</v>
          </cell>
          <cell r="B3385" t="str">
            <v>TONKINSON 11-1 FR</v>
          </cell>
          <cell r="J3385">
            <v>0</v>
          </cell>
          <cell r="K3385">
            <v>0</v>
          </cell>
        </row>
        <row r="3386">
          <cell r="A3386" t="str">
            <v>105901</v>
          </cell>
          <cell r="B3386" t="str">
            <v>SPEARHEAD RANCH 10 FR</v>
          </cell>
          <cell r="J3386">
            <v>0</v>
          </cell>
          <cell r="K3386">
            <v>0</v>
          </cell>
        </row>
        <row r="3387">
          <cell r="A3387" t="str">
            <v>106401</v>
          </cell>
          <cell r="B3387" t="str">
            <v>SPEARHEAD RANCH 13 FR</v>
          </cell>
          <cell r="J3387">
            <v>0</v>
          </cell>
          <cell r="K3387">
            <v>0</v>
          </cell>
        </row>
        <row r="3388">
          <cell r="A3388" t="str">
            <v>106501</v>
          </cell>
          <cell r="B3388" t="str">
            <v>SPEARHEAD RANCH 14 FR</v>
          </cell>
          <cell r="J3388">
            <v>0</v>
          </cell>
          <cell r="K3388">
            <v>0</v>
          </cell>
        </row>
        <row r="3389">
          <cell r="A3389" t="str">
            <v>106601</v>
          </cell>
          <cell r="B3389" t="str">
            <v>SPEARHEAD RANCH 15 FR</v>
          </cell>
          <cell r="J3389">
            <v>0</v>
          </cell>
          <cell r="K3389">
            <v>0</v>
          </cell>
        </row>
        <row r="3390">
          <cell r="A3390" t="str">
            <v>107001</v>
          </cell>
          <cell r="B3390" t="str">
            <v>SPEARHEAD RANCH 20 FR</v>
          </cell>
          <cell r="J3390">
            <v>0</v>
          </cell>
          <cell r="K3390">
            <v>0</v>
          </cell>
        </row>
        <row r="3391">
          <cell r="A3391" t="str">
            <v>108601</v>
          </cell>
          <cell r="B3391" t="str">
            <v>SPEARHEAD RANCH 17 FR</v>
          </cell>
          <cell r="J3391">
            <v>0.22898640000000001</v>
          </cell>
          <cell r="K3391">
            <v>0.19341116</v>
          </cell>
        </row>
        <row r="3392">
          <cell r="A3392" t="str">
            <v>147601</v>
          </cell>
          <cell r="B3392" t="str">
            <v>WERNER BOLLEY 5-1 FR</v>
          </cell>
          <cell r="J3392">
            <v>0</v>
          </cell>
          <cell r="K3392">
            <v>0</v>
          </cell>
        </row>
        <row r="3393">
          <cell r="A3393" t="str">
            <v>213701</v>
          </cell>
          <cell r="B3393" t="str">
            <v>BOSWELL FEDERAL 2-1 FR</v>
          </cell>
          <cell r="J3393">
            <v>0</v>
          </cell>
          <cell r="K3393">
            <v>0</v>
          </cell>
        </row>
        <row r="3394">
          <cell r="A3394" t="str">
            <v>247301</v>
          </cell>
          <cell r="B3394" t="str">
            <v>DILTS 12-1 FR</v>
          </cell>
          <cell r="J3394">
            <v>0</v>
          </cell>
          <cell r="K3394">
            <v>0</v>
          </cell>
        </row>
        <row r="3395">
          <cell r="A3395" t="str">
            <v>247360</v>
          </cell>
          <cell r="B3395" t="str">
            <v>DILTS 12-1 3RD FR</v>
          </cell>
          <cell r="J3395">
            <v>0.25</v>
          </cell>
          <cell r="K3395">
            <v>0</v>
          </cell>
        </row>
        <row r="3396">
          <cell r="A3396" t="str">
            <v>247401</v>
          </cell>
          <cell r="B3396" t="str">
            <v>DILTS CO GOVT 7-1 FR</v>
          </cell>
          <cell r="J3396">
            <v>0.22898640000000001</v>
          </cell>
          <cell r="K3396">
            <v>0.19341116</v>
          </cell>
        </row>
        <row r="3397">
          <cell r="A3397" t="str">
            <v>247501</v>
          </cell>
          <cell r="B3397" t="str">
            <v>DILTS COOKE FEDERAL 1-1 FR</v>
          </cell>
          <cell r="J3397">
            <v>0</v>
          </cell>
          <cell r="K3397">
            <v>0</v>
          </cell>
        </row>
        <row r="3398">
          <cell r="A3398" t="str">
            <v>255101</v>
          </cell>
          <cell r="B3398" t="str">
            <v>HARVEY FED 6-1 FR</v>
          </cell>
          <cell r="J3398">
            <v>0</v>
          </cell>
          <cell r="K3398">
            <v>0</v>
          </cell>
        </row>
        <row r="3399">
          <cell r="A3399" t="str">
            <v>255160</v>
          </cell>
          <cell r="B3399" t="str">
            <v>HARVEY FED 6-1 FR</v>
          </cell>
          <cell r="J3399">
            <v>0</v>
          </cell>
          <cell r="K3399">
            <v>0</v>
          </cell>
        </row>
        <row r="3400">
          <cell r="A3400" t="str">
            <v>257901</v>
          </cell>
          <cell r="B3400" t="str">
            <v>LL&amp;E B&amp;B FEDERAL 23-12 FR</v>
          </cell>
          <cell r="J3400">
            <v>0</v>
          </cell>
          <cell r="K3400">
            <v>0</v>
          </cell>
        </row>
        <row r="3401">
          <cell r="A3401" t="str">
            <v>260201</v>
          </cell>
          <cell r="B3401" t="str">
            <v>MANNING FLAT 1-1 FR</v>
          </cell>
          <cell r="J3401">
            <v>0</v>
          </cell>
          <cell r="K3401">
            <v>0</v>
          </cell>
        </row>
        <row r="3402">
          <cell r="A3402" t="str">
            <v>262701</v>
          </cell>
          <cell r="B3402" t="str">
            <v>MOORE MIN TRUST 4-1 FR</v>
          </cell>
          <cell r="J3402">
            <v>0</v>
          </cell>
          <cell r="K3402">
            <v>0</v>
          </cell>
        </row>
        <row r="3403">
          <cell r="A3403" t="str">
            <v>263101</v>
          </cell>
          <cell r="B3403" t="str">
            <v>MOORE RANCH 15-1 FR</v>
          </cell>
          <cell r="J3403">
            <v>0</v>
          </cell>
          <cell r="K3403">
            <v>0</v>
          </cell>
        </row>
        <row r="3404">
          <cell r="A3404" t="str">
            <v>268701</v>
          </cell>
          <cell r="B3404" t="str">
            <v>POWELL FEDERAL 9-1 FR</v>
          </cell>
          <cell r="J3404">
            <v>0</v>
          </cell>
          <cell r="K3404">
            <v>0</v>
          </cell>
        </row>
        <row r="3405">
          <cell r="A3405" t="str">
            <v>268920</v>
          </cell>
          <cell r="B3405" t="str">
            <v>POWELL FEDERAL 9-2 SUSSEX</v>
          </cell>
          <cell r="J3405">
            <v>0</v>
          </cell>
          <cell r="K3405">
            <v>0</v>
          </cell>
        </row>
        <row r="3406">
          <cell r="A3406" t="str">
            <v>269020</v>
          </cell>
          <cell r="B3406" t="str">
            <v>POWELL FEDERAL 9-3 SUSSEX</v>
          </cell>
          <cell r="J3406">
            <v>0</v>
          </cell>
          <cell r="K3406">
            <v>0</v>
          </cell>
        </row>
        <row r="3407">
          <cell r="A3407" t="str">
            <v>269101</v>
          </cell>
          <cell r="B3407" t="str">
            <v>POWELL II UNIT 1 FR</v>
          </cell>
          <cell r="J3407">
            <v>0</v>
          </cell>
          <cell r="K3407">
            <v>0</v>
          </cell>
        </row>
        <row r="3408">
          <cell r="A3408" t="str">
            <v>269201</v>
          </cell>
          <cell r="B3408" t="str">
            <v>POWELL II UNIT 3 FR</v>
          </cell>
          <cell r="J3408">
            <v>0</v>
          </cell>
          <cell r="K3408">
            <v>0</v>
          </cell>
        </row>
        <row r="3409">
          <cell r="A3409" t="str">
            <v>269301</v>
          </cell>
          <cell r="B3409" t="str">
            <v>POWELL II UNIT 4 FR</v>
          </cell>
          <cell r="J3409">
            <v>0</v>
          </cell>
          <cell r="K3409">
            <v>0</v>
          </cell>
        </row>
        <row r="3410">
          <cell r="A3410" t="str">
            <v>269401</v>
          </cell>
          <cell r="B3410" t="str">
            <v>POWELL II UNIT 5 FR</v>
          </cell>
          <cell r="J3410">
            <v>0</v>
          </cell>
          <cell r="K3410">
            <v>0</v>
          </cell>
        </row>
        <row r="3411">
          <cell r="A3411" t="str">
            <v>269501</v>
          </cell>
          <cell r="B3411" t="str">
            <v>POWELL II UNIT 6 FR</v>
          </cell>
          <cell r="J3411">
            <v>0</v>
          </cell>
          <cell r="K3411">
            <v>0</v>
          </cell>
        </row>
        <row r="3412">
          <cell r="A3412" t="str">
            <v>269601</v>
          </cell>
          <cell r="B3412" t="str">
            <v>POWELL II UNIT 7 FR</v>
          </cell>
          <cell r="J3412">
            <v>0</v>
          </cell>
          <cell r="K3412">
            <v>0</v>
          </cell>
        </row>
        <row r="3413">
          <cell r="A3413" t="str">
            <v>269701</v>
          </cell>
          <cell r="B3413" t="str">
            <v>POWELL II UNIT 8 FR</v>
          </cell>
          <cell r="J3413">
            <v>0</v>
          </cell>
          <cell r="K3413">
            <v>0</v>
          </cell>
        </row>
        <row r="3414">
          <cell r="A3414" t="str">
            <v>269801</v>
          </cell>
          <cell r="B3414" t="str">
            <v>POWELL II UNIT 9 FR</v>
          </cell>
          <cell r="J3414">
            <v>0</v>
          </cell>
          <cell r="K3414">
            <v>0</v>
          </cell>
        </row>
        <row r="3415">
          <cell r="A3415" t="str">
            <v>269901</v>
          </cell>
          <cell r="B3415" t="str">
            <v>POWELL UNIT (FR)</v>
          </cell>
          <cell r="J3415">
            <v>0.22898640000000001</v>
          </cell>
          <cell r="K3415">
            <v>0</v>
          </cell>
        </row>
        <row r="3416">
          <cell r="A3416" t="str">
            <v>270001</v>
          </cell>
          <cell r="B3416" t="str">
            <v>POWELL II UNIT 2A-1 FR</v>
          </cell>
          <cell r="J3416">
            <v>0</v>
          </cell>
          <cell r="K3416">
            <v>0</v>
          </cell>
        </row>
        <row r="3417">
          <cell r="A3417" t="str">
            <v>274601</v>
          </cell>
          <cell r="B3417" t="str">
            <v>SPEARHEAD RANCH 12 FR</v>
          </cell>
          <cell r="J3417">
            <v>0.22898640000000001</v>
          </cell>
          <cell r="K3417">
            <v>0.19341116</v>
          </cell>
        </row>
        <row r="3418">
          <cell r="A3418" t="str">
            <v>279901</v>
          </cell>
          <cell r="B3418" t="str">
            <v>USA DILTS 31-1 FR</v>
          </cell>
          <cell r="J3418">
            <v>0</v>
          </cell>
          <cell r="K3418">
            <v>0</v>
          </cell>
        </row>
        <row r="3419">
          <cell r="A3419" t="str">
            <v>279960</v>
          </cell>
          <cell r="B3419" t="str">
            <v>USA DILTS 31-1 3RD FR</v>
          </cell>
          <cell r="J3419">
            <v>0.22898640000000001</v>
          </cell>
          <cell r="K3419">
            <v>0</v>
          </cell>
        </row>
        <row r="3420">
          <cell r="A3420" t="str">
            <v>306501</v>
          </cell>
          <cell r="B3420" t="str">
            <v>LL&amp;E 1 STATE FR</v>
          </cell>
          <cell r="J3420">
            <v>0</v>
          </cell>
          <cell r="K3420">
            <v>0</v>
          </cell>
        </row>
        <row r="3421">
          <cell r="A3421" t="str">
            <v>317801</v>
          </cell>
          <cell r="B3421" t="str">
            <v>WILLIAM TAYLOR 21-1 FR</v>
          </cell>
          <cell r="J3421">
            <v>0.1875</v>
          </cell>
          <cell r="K3421">
            <v>0.15468750000000001</v>
          </cell>
        </row>
        <row r="3422">
          <cell r="A3422" t="str">
            <v>362301</v>
          </cell>
          <cell r="B3422" t="str">
            <v>POWELL UNIT 22-1 FR</v>
          </cell>
          <cell r="J3422">
            <v>0</v>
          </cell>
          <cell r="K3422">
            <v>0</v>
          </cell>
        </row>
        <row r="3423">
          <cell r="A3423" t="str">
            <v>371801</v>
          </cell>
          <cell r="B3423" t="str">
            <v>POWELL UNIT 27-2 FR</v>
          </cell>
          <cell r="J3423">
            <v>0</v>
          </cell>
          <cell r="K3423">
            <v>0</v>
          </cell>
        </row>
        <row r="3424">
          <cell r="A3424" t="str">
            <v>396801</v>
          </cell>
          <cell r="B3424" t="str">
            <v>PPMU 15-2 FR</v>
          </cell>
          <cell r="J3424">
            <v>0</v>
          </cell>
          <cell r="K3424">
            <v>0</v>
          </cell>
        </row>
        <row r="3425">
          <cell r="A3425" t="str">
            <v>396901</v>
          </cell>
          <cell r="B3425" t="str">
            <v>PPMU 22-2 FR</v>
          </cell>
          <cell r="J3425">
            <v>0</v>
          </cell>
          <cell r="K3425">
            <v>0</v>
          </cell>
        </row>
        <row r="3426">
          <cell r="A3426" t="str">
            <v>426201</v>
          </cell>
          <cell r="B3426" t="str">
            <v>PPMU PW FR</v>
          </cell>
          <cell r="J3426">
            <v>0.22898640000000001</v>
          </cell>
          <cell r="K3426">
            <v>0.19195999999999999</v>
          </cell>
        </row>
        <row r="3427">
          <cell r="A3427" t="str">
            <v>426301</v>
          </cell>
          <cell r="B3427" t="str">
            <v>PPMU D21 FR</v>
          </cell>
          <cell r="J3427">
            <v>0.22898640000000001</v>
          </cell>
          <cell r="K3427">
            <v>0.19195999999999999</v>
          </cell>
        </row>
        <row r="3428">
          <cell r="A3428" t="str">
            <v>452101</v>
          </cell>
          <cell r="B3428" t="str">
            <v>PPMU C7 FR</v>
          </cell>
          <cell r="J3428">
            <v>0</v>
          </cell>
          <cell r="K3428">
            <v>0</v>
          </cell>
        </row>
        <row r="3429">
          <cell r="A3429" t="str">
            <v>095405</v>
          </cell>
          <cell r="B3429" t="str">
            <v>MF FEDERAL 8-1 MANCOS B</v>
          </cell>
          <cell r="J3429">
            <v>1</v>
          </cell>
          <cell r="K3429">
            <v>0.84499999999999997</v>
          </cell>
        </row>
        <row r="3430">
          <cell r="A3430" t="str">
            <v>167205</v>
          </cell>
          <cell r="B3430" t="str">
            <v>RABBIT MTN FED 7-1 MANCOS B</v>
          </cell>
          <cell r="J3430">
            <v>1</v>
          </cell>
          <cell r="K3430">
            <v>0.875</v>
          </cell>
        </row>
        <row r="3431">
          <cell r="A3431" t="str">
            <v>257201</v>
          </cell>
          <cell r="B3431" t="str">
            <v>KEMMERER FEDERAL 1-11 FR</v>
          </cell>
          <cell r="J3431">
            <v>0.625</v>
          </cell>
          <cell r="K3431">
            <v>0.49531249999999999</v>
          </cell>
        </row>
        <row r="3432">
          <cell r="A3432" t="str">
            <v>640105</v>
          </cell>
          <cell r="B3432" t="str">
            <v>HORSEHOE CANYON 4-28 MNCOS B (C7)</v>
          </cell>
          <cell r="J3432">
            <v>0</v>
          </cell>
          <cell r="K3432">
            <v>0</v>
          </cell>
        </row>
        <row r="3433">
          <cell r="A3433" t="str">
            <v>642203</v>
          </cell>
          <cell r="B3433" t="str">
            <v>MESA 18-2  (C7)</v>
          </cell>
          <cell r="J3433">
            <v>0</v>
          </cell>
          <cell r="K3433">
            <v>0</v>
          </cell>
        </row>
        <row r="3434">
          <cell r="A3434" t="str">
            <v>644102</v>
          </cell>
          <cell r="B3434" t="str">
            <v>MESA 18-10E (C7)</v>
          </cell>
          <cell r="J3434">
            <v>0</v>
          </cell>
          <cell r="K3434">
            <v>0</v>
          </cell>
        </row>
        <row r="3435">
          <cell r="A3435" t="str">
            <v>147401</v>
          </cell>
          <cell r="B3435" t="str">
            <v>SHUTE CREEK UNIT 9 FR</v>
          </cell>
          <cell r="J3435">
            <v>7.1995999999999996E-3</v>
          </cell>
          <cell r="K3435">
            <v>5.9194099999999999E-3</v>
          </cell>
        </row>
        <row r="3436">
          <cell r="A3436" t="str">
            <v>273501</v>
          </cell>
          <cell r="B3436" t="str">
            <v>SHUTE CREEK UNIT 4 FR</v>
          </cell>
          <cell r="J3436">
            <v>7.1995999999999996E-3</v>
          </cell>
          <cell r="K3436">
            <v>5.9194099999999999E-3</v>
          </cell>
        </row>
        <row r="3437">
          <cell r="A3437" t="str">
            <v>273601</v>
          </cell>
          <cell r="B3437" t="str">
            <v>SHUTE CREEK UNIT 1 FR</v>
          </cell>
          <cell r="J3437">
            <v>8.2307999999999999E-3</v>
          </cell>
          <cell r="K3437">
            <v>6.7637900000000004E-3</v>
          </cell>
        </row>
        <row r="3438">
          <cell r="A3438" t="str">
            <v>273679</v>
          </cell>
          <cell r="B3438" t="str">
            <v>SHUTE CREEK UNIT 1 FR D24NC</v>
          </cell>
          <cell r="J3438">
            <v>3.5576000000000002E-3</v>
          </cell>
          <cell r="K3438">
            <v>0</v>
          </cell>
        </row>
        <row r="3439">
          <cell r="A3439" t="str">
            <v>313001</v>
          </cell>
          <cell r="B3439" t="str">
            <v>SHUTE CREEK UNIT 2 FR</v>
          </cell>
          <cell r="J3439">
            <v>8.2307999999999999E-3</v>
          </cell>
          <cell r="K3439">
            <v>6.7637900000000004E-3</v>
          </cell>
        </row>
        <row r="3440">
          <cell r="A3440" t="str">
            <v>313079</v>
          </cell>
          <cell r="B3440" t="str">
            <v>SHUTE CREEK UNIT 2 FR D24NC</v>
          </cell>
          <cell r="J3440">
            <v>3.5576000000000002E-3</v>
          </cell>
          <cell r="K3440">
            <v>0</v>
          </cell>
        </row>
        <row r="3441">
          <cell r="A3441" t="str">
            <v>313101</v>
          </cell>
          <cell r="B3441" t="str">
            <v>SHUTE CREEK UNIT 3 FR</v>
          </cell>
          <cell r="J3441">
            <v>8.2307999999999999E-3</v>
          </cell>
          <cell r="K3441">
            <v>6.7637900000000004E-3</v>
          </cell>
        </row>
        <row r="3442">
          <cell r="A3442" t="str">
            <v>313179</v>
          </cell>
          <cell r="B3442" t="str">
            <v>SHUTE CREEK UNIT 3 FR D24NC</v>
          </cell>
          <cell r="J3442">
            <v>3.5576000000000002E-3</v>
          </cell>
          <cell r="K3442">
            <v>0</v>
          </cell>
        </row>
        <row r="3443">
          <cell r="A3443" t="str">
            <v>313201</v>
          </cell>
          <cell r="B3443" t="str">
            <v>SHUTE CREEK UNIT 5 FR</v>
          </cell>
          <cell r="J3443">
            <v>8.2307999999999999E-3</v>
          </cell>
          <cell r="K3443">
            <v>6.7637900000000004E-3</v>
          </cell>
        </row>
        <row r="3444">
          <cell r="A3444" t="str">
            <v>313279</v>
          </cell>
          <cell r="B3444" t="str">
            <v>SHUTE CREEK UNIT 5 FR D24NC</v>
          </cell>
          <cell r="J3444">
            <v>3.5576000000000002E-3</v>
          </cell>
          <cell r="K3444">
            <v>0</v>
          </cell>
        </row>
        <row r="3445">
          <cell r="A3445" t="str">
            <v>313301</v>
          </cell>
          <cell r="B3445" t="str">
            <v>SHUTE CREEK UNIT 6 FR</v>
          </cell>
          <cell r="J3445">
            <v>8.2307999999999999E-3</v>
          </cell>
          <cell r="K3445">
            <v>6.7637900000000004E-3</v>
          </cell>
        </row>
        <row r="3446">
          <cell r="A3446" t="str">
            <v>313379</v>
          </cell>
          <cell r="B3446" t="str">
            <v>SHUTE CREEK UNIT 6 FR D24NC</v>
          </cell>
          <cell r="J3446">
            <v>3.5576000000000002E-3</v>
          </cell>
          <cell r="K3446">
            <v>0</v>
          </cell>
        </row>
        <row r="3447">
          <cell r="A3447" t="str">
            <v>313501</v>
          </cell>
          <cell r="B3447" t="str">
            <v>SHUTE CREEK UNIT 8 FR (C7)</v>
          </cell>
          <cell r="J3447">
            <v>0</v>
          </cell>
          <cell r="K3447">
            <v>0</v>
          </cell>
        </row>
        <row r="3448">
          <cell r="A3448" t="str">
            <v>313502</v>
          </cell>
          <cell r="B3448" t="str">
            <v>SHUTE CREEK UNIT 8 DK (C7)</v>
          </cell>
          <cell r="J3448">
            <v>0</v>
          </cell>
          <cell r="K3448">
            <v>0</v>
          </cell>
        </row>
        <row r="3449">
          <cell r="A3449" t="str">
            <v>313579</v>
          </cell>
          <cell r="B3449" t="str">
            <v>SHUTE CREEK UNIT 8 FR D24NC</v>
          </cell>
          <cell r="J3449">
            <v>1.4800000000000001E-2</v>
          </cell>
          <cell r="K3449">
            <v>0</v>
          </cell>
        </row>
        <row r="3450">
          <cell r="A3450" t="str">
            <v>313580</v>
          </cell>
          <cell r="B3450" t="str">
            <v>SHUTE CREEK UNIT 8 DK D24NC</v>
          </cell>
          <cell r="J3450">
            <v>1.4800000000000001E-2</v>
          </cell>
          <cell r="K3450">
            <v>1.1098500000000001E-2</v>
          </cell>
        </row>
        <row r="3451">
          <cell r="A3451" t="str">
            <v>313601</v>
          </cell>
          <cell r="B3451" t="str">
            <v>SHUTE CREEK UNIT 10 FR</v>
          </cell>
          <cell r="J3451">
            <v>8.2307999999999999E-3</v>
          </cell>
          <cell r="K3451">
            <v>6.7637900000000004E-3</v>
          </cell>
        </row>
        <row r="3452">
          <cell r="A3452" t="str">
            <v>313679</v>
          </cell>
          <cell r="B3452" t="str">
            <v>SHUTE CREEK UNIT 10 FR D24NC</v>
          </cell>
          <cell r="J3452">
            <v>3.5576000000000002E-3</v>
          </cell>
          <cell r="K3452">
            <v>0</v>
          </cell>
        </row>
        <row r="3453">
          <cell r="A3453" t="str">
            <v>313701</v>
          </cell>
          <cell r="B3453" t="str">
            <v>SHUTE CREEK UNIT 12 FR</v>
          </cell>
          <cell r="J3453">
            <v>8.2307999999999999E-3</v>
          </cell>
          <cell r="K3453">
            <v>0</v>
          </cell>
        </row>
        <row r="3454">
          <cell r="A3454" t="str">
            <v>405101</v>
          </cell>
          <cell r="B3454" t="str">
            <v>SHUTE CREEK UNIT 23 FR</v>
          </cell>
          <cell r="J3454">
            <v>7.1995999999999996E-3</v>
          </cell>
          <cell r="K3454">
            <v>5.9194099999999999E-3</v>
          </cell>
        </row>
        <row r="3455">
          <cell r="A3455" t="str">
            <v>405179</v>
          </cell>
          <cell r="B3455" t="str">
            <v>SHUTE CREEK UNIT 23 FR D24NC</v>
          </cell>
          <cell r="J3455">
            <v>0</v>
          </cell>
          <cell r="K3455">
            <v>0</v>
          </cell>
        </row>
        <row r="3456">
          <cell r="A3456" t="str">
            <v>405201</v>
          </cell>
          <cell r="B3456" t="str">
            <v>SHUTE CREEK UNIT 22 FR D24NC</v>
          </cell>
          <cell r="J3456">
            <v>9.5928000000000003E-3</v>
          </cell>
          <cell r="K3456">
            <v>5.9194099999999999E-3</v>
          </cell>
        </row>
        <row r="3457">
          <cell r="A3457" t="str">
            <v>415501</v>
          </cell>
          <cell r="B3457" t="str">
            <v>SHUTE CREEK UNIT 25 FR D24NC</v>
          </cell>
          <cell r="J3457">
            <v>1.70826E-2</v>
          </cell>
          <cell r="K3457">
            <v>6.7637900000000004E-3</v>
          </cell>
        </row>
        <row r="3458">
          <cell r="A3458" t="str">
            <v>422901</v>
          </cell>
          <cell r="B3458" t="str">
            <v>SHUTE CREEK UNIT 27 FR</v>
          </cell>
          <cell r="J3458">
            <v>7.1995999999999996E-3</v>
          </cell>
          <cell r="K3458">
            <v>5.9194099999999999E-3</v>
          </cell>
        </row>
        <row r="3459">
          <cell r="A3459" t="str">
            <v>423001</v>
          </cell>
          <cell r="B3459" t="str">
            <v>SHUTE CREEK UNIT 28 FR</v>
          </cell>
          <cell r="J3459">
            <v>8.2307999999999999E-3</v>
          </cell>
          <cell r="K3459">
            <v>6.7637900000000004E-3</v>
          </cell>
        </row>
        <row r="3460">
          <cell r="A3460" t="str">
            <v>425601</v>
          </cell>
          <cell r="B3460" t="str">
            <v>SHUTE CREEK UNIT 15 FR</v>
          </cell>
          <cell r="J3460">
            <v>8.2307999999999999E-3</v>
          </cell>
          <cell r="K3460">
            <v>6.7637900000000004E-3</v>
          </cell>
        </row>
        <row r="3461">
          <cell r="A3461" t="str">
            <v>425679</v>
          </cell>
          <cell r="B3461" t="str">
            <v>SHUTE CREEK UNIT 15 FR D24NC</v>
          </cell>
          <cell r="J3461">
            <v>1.5866700000000001E-2</v>
          </cell>
          <cell r="K3461">
            <v>0</v>
          </cell>
        </row>
        <row r="3462">
          <cell r="A3462" t="str">
            <v>425701</v>
          </cell>
          <cell r="B3462" t="str">
            <v>SHUTE CREEK UNIT 16 FR</v>
          </cell>
          <cell r="J3462">
            <v>8.2307999999999999E-3</v>
          </cell>
          <cell r="K3462">
            <v>6.7637900000000004E-3</v>
          </cell>
        </row>
        <row r="3463">
          <cell r="A3463" t="str">
            <v>425702</v>
          </cell>
          <cell r="B3463" t="str">
            <v>SHUTE CREEK UNIT 16 DK  (C7)</v>
          </cell>
          <cell r="J3463">
            <v>0</v>
          </cell>
          <cell r="K3463">
            <v>0</v>
          </cell>
        </row>
        <row r="3464">
          <cell r="A3464" t="str">
            <v>425779</v>
          </cell>
          <cell r="B3464" t="str">
            <v>SHUTE CREEK UNIT 16 FR D24NC</v>
          </cell>
          <cell r="J3464">
            <v>7.6359000000000002E-3</v>
          </cell>
          <cell r="K3464">
            <v>0</v>
          </cell>
        </row>
        <row r="3465">
          <cell r="A3465" t="str">
            <v>425780</v>
          </cell>
          <cell r="B3465" t="str">
            <v>SHUTE CREEK UNIT 16 DK D24NC</v>
          </cell>
          <cell r="J3465">
            <v>1.50796E-2</v>
          </cell>
          <cell r="K3465">
            <v>0</v>
          </cell>
        </row>
        <row r="3466">
          <cell r="A3466" t="str">
            <v>425801</v>
          </cell>
          <cell r="B3466" t="str">
            <v>SHUTE CREEK UNIT 17 FR</v>
          </cell>
          <cell r="J3466">
            <v>8.2307999999999999E-3</v>
          </cell>
          <cell r="K3466">
            <v>6.7637900000000004E-3</v>
          </cell>
        </row>
        <row r="3467">
          <cell r="A3467" t="str">
            <v>425879</v>
          </cell>
          <cell r="B3467" t="str">
            <v>SHUTE CREEK UNIT 17 FR D24NC</v>
          </cell>
          <cell r="J3467">
            <v>7.6359000000000002E-3</v>
          </cell>
          <cell r="K3467">
            <v>0</v>
          </cell>
        </row>
        <row r="3468">
          <cell r="A3468" t="str">
            <v>425901</v>
          </cell>
          <cell r="B3468" t="str">
            <v>SHUTE CREEK UNIT 19 FR</v>
          </cell>
          <cell r="J3468">
            <v>8.2307999999999999E-3</v>
          </cell>
          <cell r="K3468">
            <v>6.7637900000000004E-3</v>
          </cell>
        </row>
        <row r="3469">
          <cell r="A3469" t="str">
            <v>425979</v>
          </cell>
          <cell r="B3469" t="str">
            <v>SHUTE CREEK UNIT 19 FR D24NC</v>
          </cell>
          <cell r="J3469">
            <v>3.5576000000000002E-3</v>
          </cell>
          <cell r="K3469">
            <v>0</v>
          </cell>
        </row>
        <row r="3470">
          <cell r="A3470" t="str">
            <v>426401</v>
          </cell>
          <cell r="B3470" t="str">
            <v>SHUTE CREEK UNIT 34 FR</v>
          </cell>
          <cell r="J3470">
            <v>7.1995999999999996E-3</v>
          </cell>
          <cell r="K3470">
            <v>5.9194099999999999E-3</v>
          </cell>
        </row>
        <row r="3471">
          <cell r="A3471" t="str">
            <v>435301</v>
          </cell>
          <cell r="B3471" t="str">
            <v>SHUTE CREEK UNIT 29 FR</v>
          </cell>
          <cell r="J3471">
            <v>7.1995999999999996E-3</v>
          </cell>
          <cell r="K3471">
            <v>5.9194099999999999E-3</v>
          </cell>
        </row>
        <row r="3472">
          <cell r="A3472" t="str">
            <v>435401</v>
          </cell>
          <cell r="B3472" t="str">
            <v>SHUTE CREEK UNIT 37 FR</v>
          </cell>
          <cell r="J3472">
            <v>7.1996999999999998E-3</v>
          </cell>
          <cell r="K3472">
            <v>5.9194099999999999E-3</v>
          </cell>
        </row>
        <row r="3473">
          <cell r="A3473" t="str">
            <v>436401</v>
          </cell>
          <cell r="B3473" t="str">
            <v>SHUTE CREEK UNIT 45 FR</v>
          </cell>
          <cell r="J3473">
            <v>7.1996999999999998E-3</v>
          </cell>
          <cell r="K3473">
            <v>5.9194099999999999E-3</v>
          </cell>
        </row>
        <row r="3474">
          <cell r="A3474" t="str">
            <v>436501</v>
          </cell>
          <cell r="B3474" t="str">
            <v>SHUTE CREEK UNIT 40 FR</v>
          </cell>
          <cell r="J3474">
            <v>8.2307999999999999E-3</v>
          </cell>
          <cell r="K3474">
            <v>6.7637900000000004E-3</v>
          </cell>
        </row>
        <row r="3475">
          <cell r="A3475" t="str">
            <v>436502</v>
          </cell>
          <cell r="B3475" t="str">
            <v>SHUTE CREEK UNIT 40 DK</v>
          </cell>
          <cell r="J3475">
            <v>8.2307999999999999E-3</v>
          </cell>
          <cell r="K3475">
            <v>6.7637900000000004E-3</v>
          </cell>
        </row>
        <row r="3476">
          <cell r="A3476" t="str">
            <v>436579</v>
          </cell>
          <cell r="B3476" t="str">
            <v>SHUTE CREEK UNIT 40 FR D24NC</v>
          </cell>
          <cell r="J3476">
            <v>3.5576000000000002E-3</v>
          </cell>
          <cell r="K3476">
            <v>0</v>
          </cell>
        </row>
        <row r="3477">
          <cell r="A3477" t="str">
            <v>436580</v>
          </cell>
          <cell r="B3477" t="str">
            <v>SHUTE CREEK UNIT 40 DK D24NC</v>
          </cell>
          <cell r="J3477">
            <v>1.4800000000000001E-2</v>
          </cell>
          <cell r="K3477">
            <v>0</v>
          </cell>
        </row>
        <row r="3478">
          <cell r="A3478" t="str">
            <v>436601</v>
          </cell>
          <cell r="B3478" t="str">
            <v>SHUTE CREEK UNIT 46 FR</v>
          </cell>
          <cell r="J3478">
            <v>8.2307999999999999E-3</v>
          </cell>
          <cell r="K3478">
            <v>0</v>
          </cell>
        </row>
        <row r="3479">
          <cell r="A3479" t="str">
            <v>436801</v>
          </cell>
          <cell r="B3479" t="str">
            <v>SHUTE CREEK UNIT 43 FR</v>
          </cell>
          <cell r="J3479">
            <v>8.2307999999999999E-3</v>
          </cell>
          <cell r="K3479">
            <v>6.7637900000000004E-3</v>
          </cell>
        </row>
        <row r="3480">
          <cell r="A3480" t="str">
            <v>436879</v>
          </cell>
          <cell r="B3480" t="str">
            <v>SHUTE CREEK UNIT 43 FR D24NC</v>
          </cell>
          <cell r="J3480">
            <v>3.5576000000000002E-3</v>
          </cell>
          <cell r="K3480">
            <v>0</v>
          </cell>
        </row>
        <row r="3481">
          <cell r="A3481" t="str">
            <v>436901</v>
          </cell>
          <cell r="B3481" t="str">
            <v>SHUTE CREEK UNIT 44 FR</v>
          </cell>
          <cell r="J3481">
            <v>8.2307999999999999E-3</v>
          </cell>
          <cell r="K3481">
            <v>6.7637900000000004E-3</v>
          </cell>
        </row>
        <row r="3482">
          <cell r="A3482" t="str">
            <v>436979</v>
          </cell>
          <cell r="B3482" t="str">
            <v>SHUTE CREEK UNIT 44 FR D24NC</v>
          </cell>
          <cell r="J3482">
            <v>3.5576000000000002E-3</v>
          </cell>
          <cell r="K3482">
            <v>0</v>
          </cell>
        </row>
        <row r="3483">
          <cell r="A3483" t="str">
            <v>443201</v>
          </cell>
          <cell r="B3483" t="str">
            <v>SHUTE CREEK UNIT 42 FR</v>
          </cell>
          <cell r="J3483">
            <v>8.2307999999999999E-3</v>
          </cell>
          <cell r="K3483">
            <v>6.7637900000000004E-3</v>
          </cell>
        </row>
        <row r="3484">
          <cell r="A3484" t="str">
            <v>443279</v>
          </cell>
          <cell r="B3484" t="str">
            <v>SHUTE CREEK UNIT 42 FR D24NC</v>
          </cell>
          <cell r="J3484">
            <v>3.5576000000000002E-3</v>
          </cell>
          <cell r="K3484">
            <v>0</v>
          </cell>
        </row>
        <row r="3485">
          <cell r="A3485" t="str">
            <v>443301</v>
          </cell>
          <cell r="B3485" t="str">
            <v>SHUTE CREEK UNIT 53 FR</v>
          </cell>
          <cell r="J3485">
            <v>8.2307999999999999E-3</v>
          </cell>
          <cell r="K3485">
            <v>0</v>
          </cell>
        </row>
        <row r="3486">
          <cell r="A3486" t="str">
            <v>443601</v>
          </cell>
          <cell r="B3486" t="str">
            <v>SHUTE CREEK UNIT 18 FR  (C7)</v>
          </cell>
          <cell r="J3486">
            <v>0</v>
          </cell>
          <cell r="K3486">
            <v>0</v>
          </cell>
        </row>
        <row r="3487">
          <cell r="A3487" t="str">
            <v>443679</v>
          </cell>
          <cell r="B3487" t="str">
            <v>SHUTE CREEK UNIT 18 FR D24NC</v>
          </cell>
          <cell r="J3487">
            <v>2.17136E-2</v>
          </cell>
          <cell r="K3487">
            <v>1.2127499999999999E-2</v>
          </cell>
        </row>
        <row r="3488">
          <cell r="A3488" t="str">
            <v>448201</v>
          </cell>
          <cell r="B3488" t="str">
            <v>SHUTE CREEK UNIT 31 FR  (C7)</v>
          </cell>
          <cell r="J3488">
            <v>1.4800000000000001E-2</v>
          </cell>
          <cell r="K3488">
            <v>0</v>
          </cell>
        </row>
        <row r="3489">
          <cell r="A3489" t="str">
            <v>448301</v>
          </cell>
          <cell r="B3489" t="str">
            <v>SHUTE CREEK UNIT 38 FR  (C7)</v>
          </cell>
          <cell r="J3489">
            <v>0</v>
          </cell>
          <cell r="K3489">
            <v>0</v>
          </cell>
        </row>
        <row r="3490">
          <cell r="A3490" t="str">
            <v>448379</v>
          </cell>
          <cell r="B3490" t="str">
            <v>SHUTE CREEK UNIT 38 FR D24NC</v>
          </cell>
          <cell r="J3490">
            <v>1.4800000000000001E-2</v>
          </cell>
          <cell r="K3490">
            <v>0</v>
          </cell>
        </row>
        <row r="3491">
          <cell r="A3491" t="str">
            <v>448401</v>
          </cell>
          <cell r="B3491" t="str">
            <v>SHUTE CREEK UNIT 39 FR  (C7)</v>
          </cell>
          <cell r="J3491">
            <v>0</v>
          </cell>
          <cell r="K3491">
            <v>0</v>
          </cell>
        </row>
        <row r="3492">
          <cell r="A3492" t="str">
            <v>448479</v>
          </cell>
          <cell r="B3492" t="str">
            <v>SHUTE CREEK UNIT 39 FR D24NC</v>
          </cell>
          <cell r="J3492">
            <v>1.4800000000000001E-2</v>
          </cell>
          <cell r="K3492">
            <v>0</v>
          </cell>
        </row>
        <row r="3493">
          <cell r="A3493" t="str">
            <v>487301</v>
          </cell>
          <cell r="B3493" t="str">
            <v>BEARD FED 1-3 FR</v>
          </cell>
          <cell r="J3493">
            <v>8.2307999999999999E-3</v>
          </cell>
          <cell r="K3493">
            <v>6.7637900000000004E-3</v>
          </cell>
        </row>
        <row r="3494">
          <cell r="A3494" t="str">
            <v>489401</v>
          </cell>
          <cell r="B3494" t="str">
            <v>BEARD FED 2-3 FR</v>
          </cell>
          <cell r="J3494">
            <v>8.2307999999999999E-3</v>
          </cell>
          <cell r="K3494">
            <v>6.7637900000000004E-3</v>
          </cell>
        </row>
        <row r="3495">
          <cell r="A3495" t="str">
            <v>489701</v>
          </cell>
          <cell r="B3495" t="str">
            <v>SHUTE CREEK UNIT 14 FR</v>
          </cell>
          <cell r="J3495">
            <v>8.2307999999999999E-3</v>
          </cell>
          <cell r="K3495">
            <v>6.7637900000000004E-3</v>
          </cell>
        </row>
        <row r="3496">
          <cell r="A3496" t="str">
            <v>489702</v>
          </cell>
          <cell r="B3496" t="str">
            <v>SHUTE CREEK UNIT 14 DK (C7)</v>
          </cell>
          <cell r="J3496">
            <v>1.1385899999999999E-2</v>
          </cell>
          <cell r="K3496">
            <v>0</v>
          </cell>
        </row>
        <row r="3497">
          <cell r="A3497" t="str">
            <v>489779</v>
          </cell>
          <cell r="B3497" t="str">
            <v>SHUTE CREEK UNIT 14 FR D24NC</v>
          </cell>
          <cell r="J3497">
            <v>3.5576000000000002E-3</v>
          </cell>
          <cell r="K3497">
            <v>0</v>
          </cell>
        </row>
        <row r="3498">
          <cell r="A3498" t="str">
            <v>489780</v>
          </cell>
          <cell r="B3498" t="str">
            <v>SHUTE CREEK UNIT 14 DK D24NC</v>
          </cell>
          <cell r="J3498">
            <v>1.1385899999999999E-2</v>
          </cell>
          <cell r="K3498">
            <v>0</v>
          </cell>
        </row>
        <row r="3499">
          <cell r="A3499" t="str">
            <v>504701</v>
          </cell>
          <cell r="B3499" t="str">
            <v>SHUTE CREEK 2-20E FR D24NC</v>
          </cell>
          <cell r="J3499">
            <v>1.1788399999999999E-2</v>
          </cell>
          <cell r="K3499">
            <v>6.7637900000000004E-3</v>
          </cell>
        </row>
        <row r="3500">
          <cell r="A3500" t="str">
            <v>504801</v>
          </cell>
          <cell r="B3500" t="str">
            <v>SHUTE CREEK UNIT 4-20E FR</v>
          </cell>
          <cell r="J3500">
            <v>8.2307999999999999E-3</v>
          </cell>
          <cell r="K3500">
            <v>6.7637900000000004E-3</v>
          </cell>
        </row>
        <row r="3501">
          <cell r="A3501" t="str">
            <v>504879</v>
          </cell>
          <cell r="B3501" t="str">
            <v>SHUTE CREEK UNIT 4-20E FR D24NC</v>
          </cell>
          <cell r="J3501">
            <v>3.5576000000000002E-3</v>
          </cell>
          <cell r="K3501">
            <v>0</v>
          </cell>
        </row>
        <row r="3502">
          <cell r="A3502" t="str">
            <v>504901</v>
          </cell>
          <cell r="B3502" t="str">
            <v>SHUTE CREEK UNIT 50-31 FR</v>
          </cell>
          <cell r="J3502">
            <v>8.2307999999999999E-3</v>
          </cell>
          <cell r="K3502">
            <v>6.7637900000000004E-3</v>
          </cell>
        </row>
        <row r="3503">
          <cell r="A3503" t="str">
            <v>504902</v>
          </cell>
          <cell r="B3503" t="str">
            <v>SHUTE CREEK 50-31 DK  (C7)</v>
          </cell>
          <cell r="J3503">
            <v>1.1385899999999999E-2</v>
          </cell>
          <cell r="K3503">
            <v>0</v>
          </cell>
        </row>
        <row r="3504">
          <cell r="A3504" t="str">
            <v>504979</v>
          </cell>
          <cell r="B3504" t="str">
            <v>SHUTE CREEK UNIT 50-31 FR D24NC</v>
          </cell>
          <cell r="J3504">
            <v>3.5576000000000002E-3</v>
          </cell>
          <cell r="K3504">
            <v>0</v>
          </cell>
        </row>
        <row r="3505">
          <cell r="A3505" t="str">
            <v>504980</v>
          </cell>
          <cell r="B3505" t="str">
            <v>SHUTE CREEK 50-31 DK D24NC</v>
          </cell>
          <cell r="J3505">
            <v>1.1385899999999999E-2</v>
          </cell>
          <cell r="K3505">
            <v>0</v>
          </cell>
        </row>
        <row r="3506">
          <cell r="A3506" t="str">
            <v>506301</v>
          </cell>
          <cell r="B3506" t="str">
            <v>SHUTE CREEK UNIT 13-04 FR</v>
          </cell>
          <cell r="J3506">
            <v>6.1730999999999999E-3</v>
          </cell>
          <cell r="K3506">
            <v>5.2583500000000002E-3</v>
          </cell>
        </row>
        <row r="3507">
          <cell r="A3507" t="str">
            <v>506379</v>
          </cell>
          <cell r="B3507" t="str">
            <v>SHUTE CREEK UNIT 13-04 FR D24NC</v>
          </cell>
          <cell r="J3507">
            <v>2.6681999999999999E-3</v>
          </cell>
          <cell r="K3507">
            <v>0</v>
          </cell>
        </row>
        <row r="3508">
          <cell r="A3508" t="str">
            <v>513601</v>
          </cell>
          <cell r="B3508" t="str">
            <v>SHUTE CREEK UNIT 3-32E FR</v>
          </cell>
          <cell r="J3508">
            <v>8.2307999999999999E-3</v>
          </cell>
          <cell r="K3508">
            <v>6.7637900000000004E-3</v>
          </cell>
        </row>
        <row r="3509">
          <cell r="A3509" t="str">
            <v>513679</v>
          </cell>
          <cell r="B3509" t="str">
            <v>SHUTE CREEK UNIT 3-32E FR D24NC</v>
          </cell>
          <cell r="J3509">
            <v>3.5576000000000002E-3</v>
          </cell>
          <cell r="K3509">
            <v>0</v>
          </cell>
        </row>
        <row r="3510">
          <cell r="A3510" t="str">
            <v>513801</v>
          </cell>
          <cell r="B3510" t="str">
            <v>SHUTE CREEK UNIT 8-20ED FR</v>
          </cell>
          <cell r="J3510">
            <v>0</v>
          </cell>
          <cell r="K3510">
            <v>0</v>
          </cell>
        </row>
        <row r="3511">
          <cell r="A3511" t="str">
            <v>513901</v>
          </cell>
          <cell r="B3511" t="str">
            <v>SHUTE CREEK UNIT 7-32E FR</v>
          </cell>
          <cell r="J3511">
            <v>8.2307999999999999E-3</v>
          </cell>
          <cell r="K3511">
            <v>0</v>
          </cell>
        </row>
        <row r="3512">
          <cell r="A3512" t="str">
            <v>514401</v>
          </cell>
          <cell r="B3512" t="str">
            <v>SHUTE CREEK UNIT 6-28E FR</v>
          </cell>
          <cell r="J3512">
            <v>0</v>
          </cell>
          <cell r="K3512">
            <v>0</v>
          </cell>
        </row>
        <row r="3513">
          <cell r="A3513" t="str">
            <v>514501</v>
          </cell>
          <cell r="B3513" t="str">
            <v>SHUTE CREEK UNIT 11-20E FR</v>
          </cell>
          <cell r="J3513">
            <v>8.2307999999999999E-3</v>
          </cell>
          <cell r="K3513">
            <v>0</v>
          </cell>
        </row>
        <row r="3514">
          <cell r="A3514" t="str">
            <v>516601</v>
          </cell>
          <cell r="B3514" t="str">
            <v>SHUTE CREEK UNIT 15-12 FR</v>
          </cell>
          <cell r="J3514">
            <v>7.1995999999999996E-3</v>
          </cell>
          <cell r="K3514">
            <v>5.9194099999999999E-3</v>
          </cell>
        </row>
        <row r="3515">
          <cell r="A3515" t="str">
            <v>516701</v>
          </cell>
          <cell r="B3515" t="str">
            <v>SHUTE CREEK UNIT 13-20E FR</v>
          </cell>
          <cell r="J3515">
            <v>8.2307999999999999E-3</v>
          </cell>
          <cell r="K3515">
            <v>0</v>
          </cell>
        </row>
        <row r="3516">
          <cell r="A3516" t="str">
            <v>516801</v>
          </cell>
          <cell r="B3516" t="str">
            <v>SHUTE CREEK UNIT 9-32E FR</v>
          </cell>
          <cell r="J3516">
            <v>0</v>
          </cell>
          <cell r="K3516">
            <v>0</v>
          </cell>
        </row>
        <row r="3517">
          <cell r="A3517" t="str">
            <v>519001</v>
          </cell>
          <cell r="B3517" t="str">
            <v>SHUTE CREEK UNIT 5-29 FR D24NC</v>
          </cell>
          <cell r="J3517">
            <v>1.1788399999999999E-2</v>
          </cell>
          <cell r="K3517">
            <v>6.7651999999999999E-3</v>
          </cell>
        </row>
        <row r="3518">
          <cell r="A3518" t="str">
            <v>519002</v>
          </cell>
          <cell r="B3518" t="str">
            <v>SHUTE CREEK UNIT 5-29 DK D24NC</v>
          </cell>
          <cell r="J3518">
            <v>9.4181999999999998E-3</v>
          </cell>
          <cell r="K3518">
            <v>0</v>
          </cell>
        </row>
        <row r="3519">
          <cell r="A3519" t="str">
            <v>533201</v>
          </cell>
          <cell r="B3519" t="str">
            <v>COW HOLLOW BORDER 251-05E FR</v>
          </cell>
          <cell r="J3519">
            <v>0</v>
          </cell>
          <cell r="K3519">
            <v>0</v>
          </cell>
        </row>
        <row r="3520">
          <cell r="A3520" t="str">
            <v>537001</v>
          </cell>
          <cell r="B3520" t="str">
            <v>COW HOLLOW BORDER 252-05 FR</v>
          </cell>
          <cell r="J3520">
            <v>0</v>
          </cell>
          <cell r="K3520">
            <v>0</v>
          </cell>
        </row>
        <row r="3521">
          <cell r="A3521" t="str">
            <v>538001</v>
          </cell>
          <cell r="B3521" t="str">
            <v>SHUTE CREEK UNIT 5-01 FR</v>
          </cell>
          <cell r="J3521">
            <v>7.1996999999999998E-3</v>
          </cell>
          <cell r="K3521">
            <v>5.9194099999999999E-3</v>
          </cell>
        </row>
        <row r="3522">
          <cell r="A3522" t="str">
            <v>099902</v>
          </cell>
          <cell r="B3522" t="str">
            <v>SOUTH BAXTER UNIT 15 DK</v>
          </cell>
          <cell r="J3522">
            <v>0.44392500000000001</v>
          </cell>
          <cell r="K3522">
            <v>0.37576219999999999</v>
          </cell>
        </row>
        <row r="3523">
          <cell r="A3523" t="str">
            <v>100002</v>
          </cell>
          <cell r="B3523" t="str">
            <v>SOUTH BAXTER UNIT 1 SR DK</v>
          </cell>
          <cell r="J3523">
            <v>0.44392500000000001</v>
          </cell>
          <cell r="K3523">
            <v>0.37576219999999999</v>
          </cell>
        </row>
        <row r="3524">
          <cell r="A3524" t="str">
            <v>100102</v>
          </cell>
          <cell r="B3524" t="str">
            <v>SOUTH BAXTER UNIT 5 DK</v>
          </cell>
          <cell r="J3524">
            <v>0</v>
          </cell>
          <cell r="K3524">
            <v>0</v>
          </cell>
        </row>
        <row r="3525">
          <cell r="A3525" t="str">
            <v>100302</v>
          </cell>
          <cell r="B3525" t="str">
            <v>SL 16 16 104 SR 1 DK</v>
          </cell>
          <cell r="J3525">
            <v>0</v>
          </cell>
          <cell r="K3525">
            <v>0</v>
          </cell>
        </row>
        <row r="3526">
          <cell r="A3526" t="str">
            <v>100402</v>
          </cell>
          <cell r="B3526" t="str">
            <v>P SULLIVAN A SR 1 DK</v>
          </cell>
          <cell r="J3526">
            <v>0</v>
          </cell>
          <cell r="K3526">
            <v>0</v>
          </cell>
        </row>
        <row r="3527">
          <cell r="A3527" t="str">
            <v>101401</v>
          </cell>
          <cell r="B3527" t="str">
            <v>SOUTH BAXTER UNIT 2 FR</v>
          </cell>
          <cell r="J3527">
            <v>0.47766399999999998</v>
          </cell>
          <cell r="K3527">
            <v>0.40993828000000004</v>
          </cell>
        </row>
        <row r="3528">
          <cell r="A3528" t="str">
            <v>101501</v>
          </cell>
          <cell r="B3528" t="str">
            <v>SOUTH BAXTER UNIT 3 FR</v>
          </cell>
          <cell r="J3528">
            <v>0.49848799999999999</v>
          </cell>
          <cell r="K3528">
            <v>0.42780936000000003</v>
          </cell>
        </row>
        <row r="3529">
          <cell r="A3529" t="str">
            <v>101601</v>
          </cell>
          <cell r="B3529" t="str">
            <v>SOUTH BAXTER UNIT 6 FR</v>
          </cell>
          <cell r="J3529">
            <v>0.47766399999999998</v>
          </cell>
          <cell r="K3529">
            <v>0.40993828000000004</v>
          </cell>
        </row>
        <row r="3530">
          <cell r="A3530" t="str">
            <v>101801</v>
          </cell>
          <cell r="B3530" t="str">
            <v>A COOPER 1 FR</v>
          </cell>
          <cell r="J3530">
            <v>0.47766399999999998</v>
          </cell>
          <cell r="K3530">
            <v>0.40993828000000004</v>
          </cell>
        </row>
        <row r="3531">
          <cell r="A3531" t="str">
            <v>101901</v>
          </cell>
          <cell r="B3531" t="str">
            <v>WT NIGHTINGALE A 1 FR</v>
          </cell>
          <cell r="J3531">
            <v>0.47766399999999998</v>
          </cell>
          <cell r="K3531">
            <v>0.40993828000000004</v>
          </cell>
        </row>
        <row r="3532">
          <cell r="A3532" t="str">
            <v>102001</v>
          </cell>
          <cell r="B3532" t="str">
            <v>AJ POSTON A 2 FR</v>
          </cell>
          <cell r="J3532">
            <v>0.49848799999999999</v>
          </cell>
          <cell r="K3532">
            <v>0.42780936000000003</v>
          </cell>
        </row>
        <row r="3533">
          <cell r="A3533" t="str">
            <v>102101</v>
          </cell>
          <cell r="B3533" t="str">
            <v>AJ POSTON A 3 FR</v>
          </cell>
          <cell r="J3533">
            <v>0.47766399999999998</v>
          </cell>
          <cell r="K3533">
            <v>0.40993828000000004</v>
          </cell>
        </row>
        <row r="3534">
          <cell r="A3534" t="str">
            <v>102201</v>
          </cell>
          <cell r="B3534" t="str">
            <v>UP 11 16 104 1 FR</v>
          </cell>
          <cell r="J3534">
            <v>0.47766399999999998</v>
          </cell>
          <cell r="K3534">
            <v>0.40993828000000004</v>
          </cell>
        </row>
        <row r="3535">
          <cell r="A3535" t="str">
            <v>102301</v>
          </cell>
          <cell r="B3535" t="str">
            <v>UP 15 16 104 2 FR</v>
          </cell>
          <cell r="J3535">
            <v>0</v>
          </cell>
          <cell r="K3535">
            <v>0</v>
          </cell>
        </row>
        <row r="3536">
          <cell r="A3536" t="str">
            <v>102501</v>
          </cell>
          <cell r="B3536" t="str">
            <v>UP 21 16 104 2 FR</v>
          </cell>
          <cell r="J3536">
            <v>0.47766399999999998</v>
          </cell>
          <cell r="K3536">
            <v>0.40993828000000004</v>
          </cell>
        </row>
        <row r="3537">
          <cell r="A3537" t="str">
            <v>102601</v>
          </cell>
          <cell r="B3537" t="str">
            <v>MF WHELAN 1 FR</v>
          </cell>
          <cell r="J3537">
            <v>0.47766399999999998</v>
          </cell>
          <cell r="K3537">
            <v>0.40993828000000004</v>
          </cell>
        </row>
        <row r="3538">
          <cell r="A3538" t="str">
            <v>102801</v>
          </cell>
          <cell r="B3538" t="str">
            <v>SOUTH BAXTER UNIT 9 FR</v>
          </cell>
          <cell r="J3538">
            <v>0</v>
          </cell>
          <cell r="K3538">
            <v>0.40491809000000001</v>
          </cell>
        </row>
        <row r="3539">
          <cell r="A3539" t="str">
            <v>102901</v>
          </cell>
          <cell r="B3539" t="str">
            <v>WE MULLEN A 2 FR</v>
          </cell>
          <cell r="J3539">
            <v>0.47856700000000002</v>
          </cell>
          <cell r="K3539">
            <v>0.4049181</v>
          </cell>
        </row>
        <row r="3540">
          <cell r="A3540" t="str">
            <v>103001</v>
          </cell>
          <cell r="B3540" t="str">
            <v>SL 10 17 104 1 FR</v>
          </cell>
          <cell r="J3540">
            <v>0.47856700000000002</v>
          </cell>
          <cell r="K3540">
            <v>0.4049181</v>
          </cell>
        </row>
        <row r="3541">
          <cell r="A3541" t="str">
            <v>103101</v>
          </cell>
          <cell r="B3541" t="str">
            <v>SL 36 18 104 2 FR</v>
          </cell>
          <cell r="J3541">
            <v>0</v>
          </cell>
          <cell r="K3541">
            <v>0.4049181</v>
          </cell>
        </row>
        <row r="3542">
          <cell r="A3542" t="str">
            <v>103301</v>
          </cell>
          <cell r="B3542" t="str">
            <v>SOUTH BAXTER UNIT 8 FR</v>
          </cell>
          <cell r="J3542">
            <v>0.29405009999999998</v>
          </cell>
          <cell r="K3542">
            <v>0.25739407000000003</v>
          </cell>
        </row>
        <row r="3543">
          <cell r="A3543" t="str">
            <v>103501</v>
          </cell>
          <cell r="B3543" t="str">
            <v>SOUTH BAXTER UNIT 11 FR</v>
          </cell>
          <cell r="J3543">
            <v>0</v>
          </cell>
          <cell r="K3543">
            <v>0</v>
          </cell>
        </row>
        <row r="3544">
          <cell r="A3544" t="str">
            <v>103602</v>
          </cell>
          <cell r="B3544" t="str">
            <v>SOUTH BAXTER UNIT 12 DK</v>
          </cell>
          <cell r="J3544">
            <v>1</v>
          </cell>
          <cell r="K3544">
            <v>0.875</v>
          </cell>
        </row>
        <row r="3545">
          <cell r="A3545" t="str">
            <v>183701</v>
          </cell>
          <cell r="B3545" t="str">
            <v>SOUTH BAXTER UNIT 17 FR</v>
          </cell>
          <cell r="J3545">
            <v>0.29405009999999998</v>
          </cell>
          <cell r="K3545">
            <v>0.25739407000000003</v>
          </cell>
        </row>
        <row r="3546">
          <cell r="A3546" t="str">
            <v>209301</v>
          </cell>
          <cell r="B3546" t="str">
            <v>SOUTH BAXTER UNIT 16 FR  (C7)</v>
          </cell>
          <cell r="J3546">
            <v>0</v>
          </cell>
          <cell r="K3546">
            <v>0</v>
          </cell>
        </row>
        <row r="3547">
          <cell r="A3547" t="str">
            <v>449401</v>
          </cell>
          <cell r="B3547" t="str">
            <v>SOUTH BAXTER UNIT 19 FR</v>
          </cell>
          <cell r="J3547">
            <v>0.29405009999999998</v>
          </cell>
          <cell r="K3547">
            <v>0.25739407000000003</v>
          </cell>
        </row>
        <row r="3548">
          <cell r="A3548" t="str">
            <v>474701</v>
          </cell>
          <cell r="B3548" t="str">
            <v>SOUTH BAXTER UNIT 20 FR</v>
          </cell>
          <cell r="J3548">
            <v>0.40740739999999998</v>
          </cell>
          <cell r="K3548">
            <v>0</v>
          </cell>
        </row>
        <row r="3549">
          <cell r="A3549" t="str">
            <v>489301</v>
          </cell>
          <cell r="B3549" t="str">
            <v>SOUTH BAXTER UNIT 21 FR</v>
          </cell>
          <cell r="J3549">
            <v>0.66669999999999996</v>
          </cell>
          <cell r="K3549">
            <v>0.55555555999999995</v>
          </cell>
        </row>
        <row r="3550">
          <cell r="A3550" t="str">
            <v>491902</v>
          </cell>
          <cell r="B3550" t="str">
            <v>SOUTH BAXTER UNIT 22 DK  C7)</v>
          </cell>
          <cell r="J3550">
            <v>0</v>
          </cell>
          <cell r="K3550">
            <v>0</v>
          </cell>
        </row>
        <row r="3551">
          <cell r="A3551" t="str">
            <v>497601</v>
          </cell>
          <cell r="B3551" t="str">
            <v>SOUTH BAXTER UNIT 23 FR (C7)</v>
          </cell>
          <cell r="J3551">
            <v>0</v>
          </cell>
          <cell r="K3551">
            <v>0</v>
          </cell>
        </row>
        <row r="3552">
          <cell r="A3552" t="str">
            <v>497602</v>
          </cell>
          <cell r="B3552" t="str">
            <v>SOUTH BAXTER UNIT 23 DK</v>
          </cell>
          <cell r="J3552">
            <v>0</v>
          </cell>
          <cell r="K3552">
            <v>0</v>
          </cell>
        </row>
        <row r="3553">
          <cell r="A3553" t="str">
            <v>497702</v>
          </cell>
          <cell r="B3553" t="str">
            <v>SOUTH BAXTER UNIT 24 DK (C7)</v>
          </cell>
          <cell r="J3553">
            <v>0</v>
          </cell>
          <cell r="K3553">
            <v>0</v>
          </cell>
        </row>
        <row r="3554">
          <cell r="A3554" t="str">
            <v>499701</v>
          </cell>
          <cell r="B3554" t="str">
            <v>SOUTH BAXTER UNIT 25 FR</v>
          </cell>
          <cell r="J3554">
            <v>0</v>
          </cell>
          <cell r="K3554">
            <v>0</v>
          </cell>
        </row>
        <row r="3555">
          <cell r="A3555" t="str">
            <v>499702</v>
          </cell>
          <cell r="B3555" t="str">
            <v>SOUTH BAXTER UNIT 25 DK</v>
          </cell>
          <cell r="J3555">
            <v>0</v>
          </cell>
          <cell r="K3555">
            <v>0</v>
          </cell>
        </row>
        <row r="3556">
          <cell r="A3556" t="str">
            <v>499801</v>
          </cell>
          <cell r="B3556" t="str">
            <v>SOUTH BAXTER UNIT 26 FR</v>
          </cell>
          <cell r="J3556">
            <v>0.47766399999999998</v>
          </cell>
          <cell r="K3556">
            <v>0.40993828000000004</v>
          </cell>
        </row>
        <row r="3557">
          <cell r="A3557" t="str">
            <v>499802</v>
          </cell>
          <cell r="B3557" t="str">
            <v>SOUTH BAXTER UNIT 26 DK</v>
          </cell>
          <cell r="J3557">
            <v>0</v>
          </cell>
          <cell r="K3557">
            <v>0</v>
          </cell>
        </row>
        <row r="3558">
          <cell r="A3558" t="str">
            <v>511602</v>
          </cell>
          <cell r="B3558" t="str">
            <v>SOUTH BAXTER UN 27 DK P&amp;A</v>
          </cell>
          <cell r="J3558">
            <v>0</v>
          </cell>
          <cell r="K3558">
            <v>0</v>
          </cell>
        </row>
        <row r="3559">
          <cell r="A3559" t="str">
            <v>511702</v>
          </cell>
          <cell r="B3559" t="str">
            <v>SOUTH BAXTER UN 28 DK P&amp;A</v>
          </cell>
          <cell r="J3559">
            <v>0</v>
          </cell>
          <cell r="K3559">
            <v>0</v>
          </cell>
        </row>
        <row r="3560">
          <cell r="A3560" t="str">
            <v>568600</v>
          </cell>
          <cell r="B3560" t="str">
            <v>SOUTH BAXTER UNIT 33</v>
          </cell>
          <cell r="J3560">
            <v>0</v>
          </cell>
          <cell r="K3560">
            <v>0</v>
          </cell>
        </row>
        <row r="3561">
          <cell r="A3561" t="str">
            <v>636200</v>
          </cell>
          <cell r="B3561" t="str">
            <v>SOUTH BAXTER WATER WELL 1</v>
          </cell>
          <cell r="J3561">
            <v>0</v>
          </cell>
          <cell r="K3561">
            <v>0</v>
          </cell>
        </row>
        <row r="3562">
          <cell r="A3562" t="str">
            <v>639902</v>
          </cell>
          <cell r="B3562" t="str">
            <v>HOMER DEEP UNIT 15-23 (C7)</v>
          </cell>
          <cell r="J3562">
            <v>0</v>
          </cell>
          <cell r="K3562">
            <v>0</v>
          </cell>
        </row>
        <row r="3563">
          <cell r="A3563" t="str">
            <v>640005</v>
          </cell>
          <cell r="B3563" t="str">
            <v>HOMER DEEP UNIT 21-41 (C7)</v>
          </cell>
          <cell r="J3563">
            <v>0</v>
          </cell>
          <cell r="K3563">
            <v>0</v>
          </cell>
        </row>
        <row r="3564">
          <cell r="A3564" t="str">
            <v>057801</v>
          </cell>
          <cell r="B3564" t="str">
            <v>SPEARHEAD RANCH 3 FR</v>
          </cell>
          <cell r="J3564">
            <v>0</v>
          </cell>
          <cell r="K3564">
            <v>0.82499999999999996</v>
          </cell>
        </row>
        <row r="3565">
          <cell r="A3565" t="str">
            <v>057802</v>
          </cell>
          <cell r="B3565" t="str">
            <v>SPEARHEAD RANCH 3 DK</v>
          </cell>
          <cell r="J3565">
            <v>0</v>
          </cell>
          <cell r="K3565">
            <v>0</v>
          </cell>
        </row>
        <row r="3566">
          <cell r="A3566" t="str">
            <v>057864</v>
          </cell>
          <cell r="B3566" t="str">
            <v>SPEARHEAD RANCH 3 NIOBRARA</v>
          </cell>
          <cell r="J3566">
            <v>0</v>
          </cell>
          <cell r="K3566">
            <v>0.82499999999999996</v>
          </cell>
        </row>
        <row r="3567">
          <cell r="A3567" t="str">
            <v>057874</v>
          </cell>
          <cell r="B3567" t="str">
            <v>SPEARHEAD RANCH 3 MOWRY</v>
          </cell>
          <cell r="J3567">
            <v>0</v>
          </cell>
          <cell r="K3567">
            <v>0.82499999999999996</v>
          </cell>
        </row>
        <row r="3568">
          <cell r="A3568" t="str">
            <v>059201</v>
          </cell>
          <cell r="B3568" t="str">
            <v>JUDSON FEDERAL 1-11 FR</v>
          </cell>
          <cell r="J3568">
            <v>0</v>
          </cell>
          <cell r="K3568">
            <v>0</v>
          </cell>
        </row>
        <row r="3569">
          <cell r="A3569" t="str">
            <v>059501</v>
          </cell>
          <cell r="B3569" t="str">
            <v>WERNER 1-14 FR</v>
          </cell>
          <cell r="J3569">
            <v>0.13750000000000001</v>
          </cell>
          <cell r="K3569">
            <v>0</v>
          </cell>
        </row>
        <row r="3570">
          <cell r="A3570" t="str">
            <v>060301</v>
          </cell>
          <cell r="B3570" t="str">
            <v>FOX FED 1-5 FR</v>
          </cell>
          <cell r="J3570">
            <v>0.55972069999999996</v>
          </cell>
          <cell r="K3570">
            <v>0</v>
          </cell>
        </row>
        <row r="3571">
          <cell r="A3571" t="str">
            <v>060401</v>
          </cell>
          <cell r="B3571" t="str">
            <v>FOX FED 1-8 FR</v>
          </cell>
          <cell r="J3571">
            <v>0</v>
          </cell>
          <cell r="K3571">
            <v>0</v>
          </cell>
        </row>
        <row r="3572">
          <cell r="A3572" t="str">
            <v>105220</v>
          </cell>
          <cell r="B3572" t="str">
            <v>SPEARHEAD FED 15-1 SUSSEX</v>
          </cell>
          <cell r="J3572">
            <v>0</v>
          </cell>
          <cell r="K3572">
            <v>0</v>
          </cell>
        </row>
        <row r="3573">
          <cell r="A3573" t="str">
            <v>105301</v>
          </cell>
          <cell r="B3573" t="str">
            <v>SPEARHEAD RANCH 4 FR</v>
          </cell>
          <cell r="J3573">
            <v>1</v>
          </cell>
          <cell r="K3573">
            <v>0</v>
          </cell>
        </row>
        <row r="3574">
          <cell r="A3574" t="str">
            <v>105401</v>
          </cell>
          <cell r="B3574" t="str">
            <v>SPEARHEAD RANCH 16 FR</v>
          </cell>
          <cell r="J3574">
            <v>0</v>
          </cell>
          <cell r="K3574">
            <v>0.51257401000000002</v>
          </cell>
        </row>
        <row r="3575">
          <cell r="A3575" t="str">
            <v>105501</v>
          </cell>
          <cell r="B3575" t="str">
            <v>SPEARHEAD ANA 1A FR</v>
          </cell>
          <cell r="J3575">
            <v>0.62521210000000005</v>
          </cell>
          <cell r="K3575">
            <v>0</v>
          </cell>
        </row>
        <row r="3576">
          <cell r="A3576" t="str">
            <v>105620</v>
          </cell>
          <cell r="B3576" t="str">
            <v>SPEARHEAD FED 23-1 SUSSEX</v>
          </cell>
          <cell r="J3576">
            <v>0</v>
          </cell>
          <cell r="K3576">
            <v>0</v>
          </cell>
        </row>
        <row r="3577">
          <cell r="A3577" t="str">
            <v>105701</v>
          </cell>
          <cell r="B3577" t="str">
            <v>SPEARHEAD RANCH 6 FR</v>
          </cell>
          <cell r="J3577">
            <v>0</v>
          </cell>
          <cell r="K3577">
            <v>0</v>
          </cell>
        </row>
        <row r="3578">
          <cell r="A3578" t="str">
            <v>105801</v>
          </cell>
          <cell r="B3578" t="str">
            <v>SPEARHEAD RANCH 7 FR</v>
          </cell>
          <cell r="J3578">
            <v>1</v>
          </cell>
          <cell r="K3578">
            <v>0</v>
          </cell>
        </row>
        <row r="3579">
          <cell r="A3579" t="str">
            <v>106301</v>
          </cell>
          <cell r="B3579" t="str">
            <v>SPEARHEAD RANCH 8 FR</v>
          </cell>
          <cell r="J3579">
            <v>7.7018000000000003E-2</v>
          </cell>
          <cell r="K3579">
            <v>6.4199820000000005E-2</v>
          </cell>
        </row>
        <row r="3580">
          <cell r="A3580" t="str">
            <v>106901</v>
          </cell>
          <cell r="B3580" t="str">
            <v>SPEARHEAD RANCH 18 FR</v>
          </cell>
          <cell r="J3580">
            <v>0.625</v>
          </cell>
          <cell r="K3580">
            <v>0.51937500999999997</v>
          </cell>
        </row>
        <row r="3581">
          <cell r="A3581" t="str">
            <v>225601</v>
          </cell>
          <cell r="B3581" t="str">
            <v>MOORE FEDERAL 1-1 FR</v>
          </cell>
          <cell r="J3581">
            <v>8.1757200000000002E-2</v>
          </cell>
          <cell r="K3581">
            <v>6.9003060000000005E-2</v>
          </cell>
        </row>
        <row r="3582">
          <cell r="A3582" t="str">
            <v>274201</v>
          </cell>
          <cell r="B3582" t="str">
            <v>SOUTH SPEARHEAD 1-24 FR</v>
          </cell>
          <cell r="J3582">
            <v>0.125</v>
          </cell>
          <cell r="K3582">
            <v>0.106875</v>
          </cell>
        </row>
        <row r="3583">
          <cell r="A3583" t="str">
            <v>303620</v>
          </cell>
          <cell r="B3583" t="str">
            <v>HOTCHKISS 22-2 (DO NOT USE)</v>
          </cell>
          <cell r="J3583">
            <v>0</v>
          </cell>
          <cell r="K3583">
            <v>0</v>
          </cell>
        </row>
        <row r="3584">
          <cell r="A3584" t="str">
            <v>419820</v>
          </cell>
          <cell r="B3584" t="str">
            <v>SPEARHEAD RANCH 21 SUSSEX</v>
          </cell>
          <cell r="J3584">
            <v>0</v>
          </cell>
          <cell r="K3584">
            <v>0</v>
          </cell>
        </row>
        <row r="3585">
          <cell r="A3585" t="str">
            <v>426820</v>
          </cell>
          <cell r="B3585" t="str">
            <v>SPEARHEAD FEE 41-22 SUSSEX</v>
          </cell>
          <cell r="J3585">
            <v>0.65</v>
          </cell>
          <cell r="K3585">
            <v>0.54274999999999995</v>
          </cell>
        </row>
        <row r="3586">
          <cell r="A3586" t="str">
            <v>432320</v>
          </cell>
          <cell r="B3586" t="str">
            <v>SPEARHEAD RANCH 23-2 SUSSEX</v>
          </cell>
          <cell r="J3586">
            <v>0</v>
          </cell>
          <cell r="K3586">
            <v>0</v>
          </cell>
        </row>
        <row r="3587">
          <cell r="A3587" t="str">
            <v>432420</v>
          </cell>
          <cell r="B3587" t="str">
            <v>SPEARHEAD RANCH 26-1 SUSSEX</v>
          </cell>
          <cell r="J3587">
            <v>0</v>
          </cell>
          <cell r="K3587">
            <v>0</v>
          </cell>
        </row>
        <row r="3588">
          <cell r="A3588" t="str">
            <v>435820</v>
          </cell>
          <cell r="B3588" t="str">
            <v>HOTCHKISS FED 22-2 SUSSEX</v>
          </cell>
          <cell r="J3588">
            <v>1</v>
          </cell>
          <cell r="K3588">
            <v>0.875</v>
          </cell>
        </row>
        <row r="3589">
          <cell r="A3589" t="str">
            <v>511020</v>
          </cell>
          <cell r="B3589" t="str">
            <v>SPEARHEAD FEE 43-15 SUSSEX (C7)</v>
          </cell>
          <cell r="J3589">
            <v>0</v>
          </cell>
          <cell r="K3589">
            <v>0</v>
          </cell>
        </row>
        <row r="3590">
          <cell r="A3590" t="str">
            <v>511120</v>
          </cell>
          <cell r="B3590" t="str">
            <v>HARDY FEE 21-23 SUSSEX (C7)</v>
          </cell>
          <cell r="J3590">
            <v>0</v>
          </cell>
          <cell r="K3590">
            <v>0</v>
          </cell>
        </row>
        <row r="3591">
          <cell r="A3591" t="str">
            <v>511220</v>
          </cell>
          <cell r="B3591" t="str">
            <v>WERNER FEE 22-1 SUSSEX (C7)</v>
          </cell>
          <cell r="J3591">
            <v>0</v>
          </cell>
          <cell r="K3591">
            <v>0</v>
          </cell>
        </row>
        <row r="3592">
          <cell r="A3592" t="str">
            <v>617820</v>
          </cell>
          <cell r="B3592" t="str">
            <v>GH FEDERAL 44-25H SUSSEX</v>
          </cell>
          <cell r="J3592">
            <v>0.1149266</v>
          </cell>
          <cell r="K3592">
            <v>9.7112909999999997E-2</v>
          </cell>
        </row>
        <row r="3593">
          <cell r="A3593" t="str">
            <v>633620</v>
          </cell>
          <cell r="B3593" t="str">
            <v>HARDY 12-26H SUSSEX</v>
          </cell>
          <cell r="J3593">
            <v>0.1422252</v>
          </cell>
          <cell r="K3593">
            <v>0.11913798</v>
          </cell>
        </row>
        <row r="3594">
          <cell r="A3594" t="str">
            <v>633720</v>
          </cell>
          <cell r="B3594" t="str">
            <v>HARDY 4-23-39-74SXH SUSSEX</v>
          </cell>
          <cell r="J3594">
            <v>0.41952970000000001</v>
          </cell>
          <cell r="K3594">
            <v>0.34917816000000002</v>
          </cell>
        </row>
        <row r="3595">
          <cell r="A3595" t="str">
            <v>634620</v>
          </cell>
          <cell r="B3595" t="str">
            <v>HARDY 16-14-39-74SXH SUSSEX</v>
          </cell>
          <cell r="J3595">
            <v>0.28949999999999998</v>
          </cell>
          <cell r="K3595">
            <v>0.24329410000000001</v>
          </cell>
        </row>
        <row r="3596">
          <cell r="A3596" t="str">
            <v>274708</v>
          </cell>
          <cell r="B3596" t="str">
            <v>SQUAW CAN FEDERAL 1-19 DES CR</v>
          </cell>
          <cell r="J3596">
            <v>0.25</v>
          </cell>
          <cell r="K3596">
            <v>0</v>
          </cell>
        </row>
        <row r="3597">
          <cell r="A3597" t="str">
            <v>107103</v>
          </cell>
          <cell r="B3597" t="str">
            <v>SUGARLOAF GOVT 1 MESA</v>
          </cell>
          <cell r="J3597">
            <v>1</v>
          </cell>
          <cell r="K3597">
            <v>0.86624999999999996</v>
          </cell>
        </row>
        <row r="3598">
          <cell r="A3598" t="str">
            <v>107203</v>
          </cell>
          <cell r="B3598" t="str">
            <v>SUGARLOAF GOVT 2 MESA</v>
          </cell>
          <cell r="J3598">
            <v>1</v>
          </cell>
          <cell r="K3598">
            <v>0.86624999999999996</v>
          </cell>
        </row>
        <row r="3599">
          <cell r="A3599" t="str">
            <v>107303</v>
          </cell>
          <cell r="B3599" t="str">
            <v>SUGARLOAF GOVT 3 MESA</v>
          </cell>
          <cell r="J3599">
            <v>1</v>
          </cell>
          <cell r="K3599">
            <v>0.86624999999999996</v>
          </cell>
        </row>
        <row r="3600">
          <cell r="A3600" t="str">
            <v>107306</v>
          </cell>
          <cell r="B3600" t="str">
            <v>SUGARLOAF GOVT 3 FT UN</v>
          </cell>
          <cell r="J3600">
            <v>1</v>
          </cell>
          <cell r="K3600">
            <v>0.86624999999999996</v>
          </cell>
        </row>
        <row r="3601">
          <cell r="A3601" t="str">
            <v>107318</v>
          </cell>
          <cell r="B3601" t="str">
            <v>SUGARLOAF GOVT 3 LEWIS</v>
          </cell>
          <cell r="J3601">
            <v>0</v>
          </cell>
          <cell r="K3601">
            <v>0</v>
          </cell>
        </row>
        <row r="3602">
          <cell r="A3602" t="str">
            <v>107365</v>
          </cell>
          <cell r="B3602" t="str">
            <v>SUGARLOAF GOVT 3 UPR MESA</v>
          </cell>
          <cell r="J3602">
            <v>0</v>
          </cell>
          <cell r="K3602">
            <v>0</v>
          </cell>
        </row>
        <row r="3603">
          <cell r="A3603" t="str">
            <v>107403</v>
          </cell>
          <cell r="B3603" t="str">
            <v>SUGARLOAF GOVT 4 MESA</v>
          </cell>
          <cell r="J3603">
            <v>1</v>
          </cell>
          <cell r="K3603">
            <v>0.86624999999999996</v>
          </cell>
        </row>
        <row r="3604">
          <cell r="A3604" t="str">
            <v>107503</v>
          </cell>
          <cell r="B3604" t="str">
            <v>SUGARLOAF GOVT 6 MESA</v>
          </cell>
          <cell r="J3604">
            <v>1</v>
          </cell>
          <cell r="K3604">
            <v>0.86624999999999996</v>
          </cell>
        </row>
        <row r="3605">
          <cell r="A3605" t="str">
            <v>107603</v>
          </cell>
          <cell r="B3605" t="str">
            <v>SUGARLOAF GOVT 8 MESA</v>
          </cell>
          <cell r="J3605">
            <v>1</v>
          </cell>
          <cell r="K3605">
            <v>0.86624999999999996</v>
          </cell>
        </row>
        <row r="3606">
          <cell r="A3606" t="str">
            <v>107706</v>
          </cell>
          <cell r="B3606" t="str">
            <v>SUGARLOAF GOVT 9 FT UN</v>
          </cell>
          <cell r="J3606">
            <v>0</v>
          </cell>
          <cell r="K3606">
            <v>0.86624999999999996</v>
          </cell>
        </row>
        <row r="3607">
          <cell r="A3607" t="str">
            <v>107803</v>
          </cell>
          <cell r="B3607" t="str">
            <v>SUGARLOAF GOVT 10 MESA</v>
          </cell>
          <cell r="J3607">
            <v>1</v>
          </cell>
          <cell r="K3607">
            <v>0.86624999999999996</v>
          </cell>
        </row>
        <row r="3608">
          <cell r="A3608" t="str">
            <v>107903</v>
          </cell>
          <cell r="B3608" t="str">
            <v>SUGARLOAF GOVT 12 MESA</v>
          </cell>
          <cell r="J3608">
            <v>1</v>
          </cell>
          <cell r="K3608">
            <v>0.86624999999999996</v>
          </cell>
        </row>
        <row r="3609">
          <cell r="A3609" t="str">
            <v>108003</v>
          </cell>
          <cell r="B3609" t="str">
            <v>SUGARLOAF GOVT 14 MESA</v>
          </cell>
          <cell r="J3609">
            <v>1</v>
          </cell>
          <cell r="K3609">
            <v>0.86624999999999996</v>
          </cell>
        </row>
        <row r="3610">
          <cell r="A3610" t="str">
            <v>108103</v>
          </cell>
          <cell r="B3610" t="str">
            <v>SUGARLOAF GOVT 15 MESA</v>
          </cell>
          <cell r="J3610">
            <v>1</v>
          </cell>
          <cell r="K3610">
            <v>0.86624999999999996</v>
          </cell>
        </row>
        <row r="3611">
          <cell r="A3611" t="str">
            <v>108303</v>
          </cell>
          <cell r="B3611" t="str">
            <v>GRYNBERG STLD 1 MESA</v>
          </cell>
          <cell r="J3611">
            <v>0</v>
          </cell>
          <cell r="K3611">
            <v>0</v>
          </cell>
        </row>
        <row r="3612">
          <cell r="A3612" t="str">
            <v>108503</v>
          </cell>
          <cell r="B3612" t="str">
            <v>SUGARLOAF STLD 2 MESA</v>
          </cell>
          <cell r="J3612">
            <v>1</v>
          </cell>
          <cell r="K3612">
            <v>0.875</v>
          </cell>
        </row>
        <row r="3613">
          <cell r="A3613" t="str">
            <v>147803</v>
          </cell>
          <cell r="B3613" t="str">
            <v>SUGARLOAF 1-3 MESA</v>
          </cell>
          <cell r="J3613">
            <v>0</v>
          </cell>
          <cell r="K3613">
            <v>0</v>
          </cell>
        </row>
        <row r="3614">
          <cell r="A3614" t="str">
            <v>276306</v>
          </cell>
          <cell r="B3614" t="str">
            <v>SUGARLOAF STLD 1 FT UN</v>
          </cell>
          <cell r="J3614">
            <v>0</v>
          </cell>
          <cell r="K3614">
            <v>0</v>
          </cell>
        </row>
        <row r="3615">
          <cell r="A3615" t="str">
            <v>538901</v>
          </cell>
          <cell r="B3615" t="str">
            <v>SPARKS RIDGE 1 FR</v>
          </cell>
          <cell r="J3615">
            <v>0</v>
          </cell>
          <cell r="K3615">
            <v>0</v>
          </cell>
        </row>
        <row r="3616">
          <cell r="A3616" t="str">
            <v>538902</v>
          </cell>
          <cell r="B3616" t="str">
            <v>SPARKS RIDGE 1 DK</v>
          </cell>
          <cell r="J3616">
            <v>0</v>
          </cell>
          <cell r="K3616">
            <v>0</v>
          </cell>
        </row>
        <row r="3617">
          <cell r="A3617" t="str">
            <v>538916</v>
          </cell>
          <cell r="B3617" t="str">
            <v>SPARKS RIDGE 1 BAX  (C7)</v>
          </cell>
          <cell r="J3617">
            <v>0</v>
          </cell>
          <cell r="K3617">
            <v>0</v>
          </cell>
        </row>
        <row r="3618">
          <cell r="A3618" t="str">
            <v>552716</v>
          </cell>
          <cell r="B3618" t="str">
            <v>SPARKS RIDGE 1 BAX</v>
          </cell>
          <cell r="J3618">
            <v>0</v>
          </cell>
          <cell r="K3618">
            <v>0</v>
          </cell>
        </row>
        <row r="3619">
          <cell r="A3619" t="str">
            <v>584217</v>
          </cell>
          <cell r="B3619" t="str">
            <v>STATE LAND 4 ALMOND</v>
          </cell>
          <cell r="J3619">
            <v>0</v>
          </cell>
          <cell r="K3619">
            <v>0</v>
          </cell>
        </row>
        <row r="3620">
          <cell r="A3620" t="str">
            <v>584317</v>
          </cell>
          <cell r="B3620" t="str">
            <v>SUGARLOAF GOVT 18 ALMOND</v>
          </cell>
          <cell r="J3620">
            <v>0</v>
          </cell>
          <cell r="K3620">
            <v>0</v>
          </cell>
        </row>
        <row r="3621">
          <cell r="A3621" t="str">
            <v>584326</v>
          </cell>
          <cell r="B3621" t="str">
            <v>SUGARLOAF GOVT 18 LANCE</v>
          </cell>
          <cell r="J3621">
            <v>0</v>
          </cell>
          <cell r="K3621">
            <v>0</v>
          </cell>
        </row>
        <row r="3622">
          <cell r="A3622" t="str">
            <v>584617</v>
          </cell>
          <cell r="B3622" t="str">
            <v>SUGARLOAF GOVT 17 ALMOND</v>
          </cell>
          <cell r="J3622">
            <v>1</v>
          </cell>
          <cell r="K3622">
            <v>0.79625000000000001</v>
          </cell>
        </row>
        <row r="3623">
          <cell r="A3623" t="str">
            <v>584626</v>
          </cell>
          <cell r="B3623" t="str">
            <v>SUGARLOAF GOVT 17 LANCE</v>
          </cell>
          <cell r="J3623">
            <v>0</v>
          </cell>
          <cell r="K3623">
            <v>0</v>
          </cell>
        </row>
        <row r="3624">
          <cell r="A3624" t="str">
            <v>589503</v>
          </cell>
          <cell r="B3624" t="str">
            <v>SUGARLOAF GOVT 20 MESA</v>
          </cell>
          <cell r="J3624">
            <v>0</v>
          </cell>
          <cell r="K3624">
            <v>0</v>
          </cell>
        </row>
        <row r="3625">
          <cell r="A3625" t="str">
            <v>590946</v>
          </cell>
          <cell r="B3625" t="str">
            <v>SUGARLOAF STLD 1 LOWER FT UN</v>
          </cell>
          <cell r="J3625">
            <v>0</v>
          </cell>
          <cell r="K3625">
            <v>0</v>
          </cell>
        </row>
        <row r="3626">
          <cell r="A3626" t="str">
            <v>618003</v>
          </cell>
          <cell r="B3626" t="str">
            <v>SUGARLOAF GOVT 29 MESA</v>
          </cell>
          <cell r="J3626">
            <v>0</v>
          </cell>
          <cell r="K3626">
            <v>0</v>
          </cell>
        </row>
        <row r="3627">
          <cell r="A3627" t="str">
            <v>618103</v>
          </cell>
          <cell r="B3627" t="str">
            <v>SUGARLOAF GOVT 39 MESA</v>
          </cell>
          <cell r="J3627">
            <v>0</v>
          </cell>
          <cell r="K3627">
            <v>0</v>
          </cell>
        </row>
        <row r="3628">
          <cell r="A3628" t="str">
            <v>618203</v>
          </cell>
          <cell r="B3628" t="str">
            <v>SUGARLOAF GOVT 40 MESA</v>
          </cell>
          <cell r="J3628">
            <v>0</v>
          </cell>
          <cell r="K3628">
            <v>0</v>
          </cell>
        </row>
        <row r="3629">
          <cell r="A3629" t="str">
            <v>618303</v>
          </cell>
          <cell r="B3629" t="str">
            <v>SUGARLOAF GOVT 50 MESA</v>
          </cell>
          <cell r="J3629">
            <v>0</v>
          </cell>
          <cell r="K3629">
            <v>0</v>
          </cell>
        </row>
        <row r="3630">
          <cell r="A3630" t="str">
            <v>618403</v>
          </cell>
          <cell r="B3630" t="str">
            <v>SUGARLOAF GOVT 56 MESA</v>
          </cell>
          <cell r="J3630">
            <v>0</v>
          </cell>
          <cell r="K3630">
            <v>0</v>
          </cell>
        </row>
        <row r="3631">
          <cell r="A3631" t="str">
            <v>618503</v>
          </cell>
          <cell r="B3631" t="str">
            <v>SUGARLOAF GOVT 21 MESA</v>
          </cell>
          <cell r="J3631">
            <v>0</v>
          </cell>
          <cell r="K3631">
            <v>0</v>
          </cell>
        </row>
        <row r="3632">
          <cell r="A3632" t="str">
            <v>618603</v>
          </cell>
          <cell r="B3632" t="str">
            <v>SUGARLOAF GOVT 35 MESA</v>
          </cell>
          <cell r="J3632">
            <v>0</v>
          </cell>
          <cell r="K3632">
            <v>0</v>
          </cell>
        </row>
        <row r="3633">
          <cell r="A3633" t="str">
            <v>618703</v>
          </cell>
          <cell r="B3633" t="str">
            <v>SUGARLOAF GOVT 36 MESA</v>
          </cell>
          <cell r="J3633">
            <v>0</v>
          </cell>
          <cell r="K3633">
            <v>0</v>
          </cell>
        </row>
        <row r="3634">
          <cell r="A3634" t="str">
            <v>618803</v>
          </cell>
          <cell r="B3634" t="str">
            <v>SUGARLOAF GOVT 72 MESA</v>
          </cell>
          <cell r="J3634">
            <v>0</v>
          </cell>
          <cell r="K3634">
            <v>0</v>
          </cell>
        </row>
        <row r="3635">
          <cell r="A3635" t="str">
            <v>618903</v>
          </cell>
          <cell r="B3635" t="str">
            <v>SUGARLOAF GOVT 77 MESA</v>
          </cell>
          <cell r="J3635">
            <v>0</v>
          </cell>
          <cell r="K3635">
            <v>0</v>
          </cell>
        </row>
        <row r="3636">
          <cell r="A3636" t="str">
            <v>619003</v>
          </cell>
          <cell r="B3636" t="str">
            <v>SUGARLOAF GOVT 78 MESA</v>
          </cell>
          <cell r="J3636">
            <v>0</v>
          </cell>
          <cell r="K3636">
            <v>0</v>
          </cell>
        </row>
        <row r="3637">
          <cell r="A3637" t="str">
            <v>619103</v>
          </cell>
          <cell r="B3637" t="str">
            <v>SUGARLOAF GOVT 37 MESA</v>
          </cell>
          <cell r="J3637">
            <v>0</v>
          </cell>
          <cell r="K3637">
            <v>0</v>
          </cell>
        </row>
        <row r="3638">
          <cell r="A3638" t="str">
            <v>619203</v>
          </cell>
          <cell r="B3638" t="str">
            <v>SUGARLOAF GOVT 87 MESA</v>
          </cell>
          <cell r="J3638">
            <v>0</v>
          </cell>
          <cell r="K3638">
            <v>0</v>
          </cell>
        </row>
        <row r="3639">
          <cell r="A3639" t="str">
            <v>619303</v>
          </cell>
          <cell r="B3639" t="str">
            <v>SUGARLOAF GOVT 88 MESA</v>
          </cell>
          <cell r="J3639">
            <v>0</v>
          </cell>
          <cell r="K3639">
            <v>0</v>
          </cell>
        </row>
        <row r="3640">
          <cell r="A3640" t="str">
            <v>619403</v>
          </cell>
          <cell r="B3640" t="str">
            <v>SUGARLOAF GOVT 89 MESA</v>
          </cell>
          <cell r="J3640">
            <v>0</v>
          </cell>
          <cell r="K3640">
            <v>0</v>
          </cell>
        </row>
        <row r="3641">
          <cell r="A3641" t="str">
            <v>619503</v>
          </cell>
          <cell r="B3641" t="str">
            <v>SUGARLOAF GOVT 94 MESA</v>
          </cell>
          <cell r="J3641">
            <v>0</v>
          </cell>
          <cell r="K3641">
            <v>0</v>
          </cell>
        </row>
        <row r="3642">
          <cell r="A3642" t="str">
            <v>619603</v>
          </cell>
          <cell r="B3642" t="str">
            <v>SUGARLOAF GOVT 95 MESA</v>
          </cell>
          <cell r="J3642">
            <v>0</v>
          </cell>
          <cell r="K3642">
            <v>0</v>
          </cell>
        </row>
        <row r="3643">
          <cell r="A3643" t="str">
            <v>619703</v>
          </cell>
          <cell r="B3643" t="str">
            <v>SUGARLOAF GOVT 96 MESA</v>
          </cell>
          <cell r="J3643">
            <v>0</v>
          </cell>
          <cell r="K3643">
            <v>0</v>
          </cell>
        </row>
        <row r="3644">
          <cell r="A3644" t="str">
            <v>619803</v>
          </cell>
          <cell r="B3644" t="str">
            <v>SUGARLOAF GOVT 97 MESA</v>
          </cell>
          <cell r="J3644">
            <v>0</v>
          </cell>
          <cell r="K3644">
            <v>0</v>
          </cell>
        </row>
        <row r="3645">
          <cell r="A3645" t="str">
            <v>619903</v>
          </cell>
          <cell r="B3645" t="str">
            <v>SUGARLOAF GOVT 28 MESA</v>
          </cell>
          <cell r="J3645">
            <v>0</v>
          </cell>
          <cell r="K3645">
            <v>0</v>
          </cell>
        </row>
        <row r="3646">
          <cell r="A3646" t="str">
            <v>620003</v>
          </cell>
          <cell r="B3646" t="str">
            <v>SUGARLOAF GOVT 38 MESA</v>
          </cell>
          <cell r="J3646">
            <v>0</v>
          </cell>
          <cell r="K3646">
            <v>0</v>
          </cell>
        </row>
        <row r="3647">
          <cell r="A3647" t="str">
            <v>620103</v>
          </cell>
          <cell r="B3647" t="str">
            <v>SUGARLOAF GOVT 43 MESA</v>
          </cell>
          <cell r="J3647">
            <v>0</v>
          </cell>
          <cell r="K3647">
            <v>0</v>
          </cell>
        </row>
        <row r="3648">
          <cell r="A3648" t="str">
            <v>620203</v>
          </cell>
          <cell r="B3648" t="str">
            <v>SUGARLOAF GOVT 45 MESA</v>
          </cell>
          <cell r="J3648">
            <v>0</v>
          </cell>
          <cell r="K3648">
            <v>0</v>
          </cell>
        </row>
        <row r="3649">
          <cell r="A3649" t="str">
            <v>620303</v>
          </cell>
          <cell r="B3649" t="str">
            <v>SUGARLOAF GOVT 48 MESA</v>
          </cell>
          <cell r="J3649">
            <v>0</v>
          </cell>
          <cell r="K3649">
            <v>0</v>
          </cell>
        </row>
        <row r="3650">
          <cell r="A3650" t="str">
            <v>109606</v>
          </cell>
          <cell r="B3650" t="str">
            <v>NIGHTINGALE B-1 FT UN</v>
          </cell>
          <cell r="J3650">
            <v>0.35898000000000002</v>
          </cell>
          <cell r="K3650">
            <v>0.32640619999999998</v>
          </cell>
        </row>
        <row r="3651">
          <cell r="A3651" t="str">
            <v>278103</v>
          </cell>
          <cell r="B3651" t="str">
            <v>TIERNEY UNIT 1 MESA</v>
          </cell>
          <cell r="J3651">
            <v>4.1640000000000003E-2</v>
          </cell>
          <cell r="K3651">
            <v>3.5010649999999997E-2</v>
          </cell>
        </row>
        <row r="3652">
          <cell r="A3652" t="str">
            <v>278203</v>
          </cell>
          <cell r="B3652" t="str">
            <v>TIERNEY UNIT 2 MESA</v>
          </cell>
          <cell r="J3652">
            <v>0</v>
          </cell>
          <cell r="K3652">
            <v>3.5010649999999997E-2</v>
          </cell>
        </row>
        <row r="3653">
          <cell r="A3653" t="str">
            <v>432103</v>
          </cell>
          <cell r="B3653" t="str">
            <v>THREEMILE 15-3 MESA</v>
          </cell>
          <cell r="J3653">
            <v>4.1640000000000003E-2</v>
          </cell>
          <cell r="K3653">
            <v>3.5010649999999997E-2</v>
          </cell>
        </row>
        <row r="3654">
          <cell r="A3654" t="str">
            <v>488503</v>
          </cell>
          <cell r="B3654" t="str">
            <v>C G ROAD 15-1 MESA</v>
          </cell>
          <cell r="J3654">
            <v>4.1640000000000003E-2</v>
          </cell>
          <cell r="K3654">
            <v>3.5010649999999997E-2</v>
          </cell>
        </row>
        <row r="3655">
          <cell r="A3655" t="str">
            <v>488603</v>
          </cell>
          <cell r="B3655" t="str">
            <v>C G ROAD 15-2 MESA</v>
          </cell>
          <cell r="J3655">
            <v>4.1640000000000003E-2</v>
          </cell>
          <cell r="K3655">
            <v>3.5010649999999997E-2</v>
          </cell>
        </row>
        <row r="3656">
          <cell r="A3656" t="str">
            <v>489803</v>
          </cell>
          <cell r="B3656" t="str">
            <v>C G ROAD 15-4 MESA</v>
          </cell>
          <cell r="J3656">
            <v>4.1640000000000003E-2</v>
          </cell>
          <cell r="K3656">
            <v>3.5010649999999997E-2</v>
          </cell>
        </row>
        <row r="3657">
          <cell r="A3657" t="str">
            <v>490403</v>
          </cell>
          <cell r="B3657" t="str">
            <v>C G ROAD 15-3 MESA</v>
          </cell>
          <cell r="J3657">
            <v>4.1640000000000003E-2</v>
          </cell>
          <cell r="K3657">
            <v>3.5010649999999997E-2</v>
          </cell>
        </row>
        <row r="3658">
          <cell r="A3658" t="str">
            <v>495103</v>
          </cell>
          <cell r="B3658" t="str">
            <v>C G ROAD 15-5 MESA</v>
          </cell>
          <cell r="J3658">
            <v>4.1640000000000003E-2</v>
          </cell>
          <cell r="K3658">
            <v>3.5010649999999997E-2</v>
          </cell>
        </row>
        <row r="3659">
          <cell r="A3659" t="str">
            <v>511303</v>
          </cell>
          <cell r="B3659" t="str">
            <v>THREEMILE 15-1 MESA</v>
          </cell>
          <cell r="J3659">
            <v>4.1640000000000003E-2</v>
          </cell>
          <cell r="K3659">
            <v>3.5010649999999997E-2</v>
          </cell>
        </row>
        <row r="3660">
          <cell r="A3660" t="str">
            <v>545803</v>
          </cell>
          <cell r="B3660" t="str">
            <v>C G ROAD 15-130 MESA</v>
          </cell>
          <cell r="J3660">
            <v>4.1640000000000003E-2</v>
          </cell>
          <cell r="K3660">
            <v>3.5010649999999997E-2</v>
          </cell>
        </row>
        <row r="3661">
          <cell r="A3661" t="str">
            <v>545903</v>
          </cell>
          <cell r="B3661" t="str">
            <v>C G ROAD 15-80 MESA</v>
          </cell>
          <cell r="J3661">
            <v>4.1640000000000003E-2</v>
          </cell>
          <cell r="K3661">
            <v>3.5010649999999997E-2</v>
          </cell>
        </row>
        <row r="3662">
          <cell r="A3662" t="str">
            <v>569603</v>
          </cell>
          <cell r="B3662" t="str">
            <v>THREEMILE 15-100D MESA</v>
          </cell>
          <cell r="J3662">
            <v>4.1640000000000003E-2</v>
          </cell>
          <cell r="K3662">
            <v>3.5010649999999997E-2</v>
          </cell>
        </row>
        <row r="3663">
          <cell r="A3663" t="str">
            <v>597903</v>
          </cell>
          <cell r="B3663" t="str">
            <v>THREEMILE 15-120D MESA</v>
          </cell>
          <cell r="J3663">
            <v>4.1640000000000003E-2</v>
          </cell>
          <cell r="K3663">
            <v>3.5010649999999997E-2</v>
          </cell>
        </row>
        <row r="3664">
          <cell r="A3664" t="str">
            <v>598003</v>
          </cell>
          <cell r="B3664" t="str">
            <v>THREEMILE 15-130D MESA</v>
          </cell>
          <cell r="J3664">
            <v>4.1640000000000003E-2</v>
          </cell>
          <cell r="K3664">
            <v>3.5010649999999997E-2</v>
          </cell>
        </row>
        <row r="3665">
          <cell r="A3665" t="str">
            <v>598103</v>
          </cell>
          <cell r="B3665" t="str">
            <v>THREEMILE 15-140D MESA</v>
          </cell>
          <cell r="J3665">
            <v>4.1640000000000003E-2</v>
          </cell>
          <cell r="K3665">
            <v>3.5010649999999997E-2</v>
          </cell>
        </row>
        <row r="3666">
          <cell r="A3666" t="str">
            <v>598203</v>
          </cell>
          <cell r="B3666" t="str">
            <v>THREEMILE 15-40D MESA</v>
          </cell>
          <cell r="J3666">
            <v>4.1640000000000003E-2</v>
          </cell>
          <cell r="K3666">
            <v>3.5010649999999997E-2</v>
          </cell>
        </row>
        <row r="3667">
          <cell r="A3667" t="str">
            <v>598303</v>
          </cell>
          <cell r="B3667" t="str">
            <v>THREEMILE 15-30D MESA</v>
          </cell>
          <cell r="J3667">
            <v>4.1640000000000003E-2</v>
          </cell>
          <cell r="K3667">
            <v>3.5010649999999997E-2</v>
          </cell>
        </row>
        <row r="3668">
          <cell r="A3668" t="str">
            <v>598403</v>
          </cell>
          <cell r="B3668" t="str">
            <v>THREEMILE 15-90D MESA</v>
          </cell>
          <cell r="J3668">
            <v>4.1640000000000003E-2</v>
          </cell>
          <cell r="K3668">
            <v>3.5010649999999997E-2</v>
          </cell>
        </row>
        <row r="3669">
          <cell r="A3669" t="str">
            <v>634003</v>
          </cell>
          <cell r="B3669" t="str">
            <v>C G ROAD 15-10D MESA  (D24NC)</v>
          </cell>
          <cell r="J3669">
            <v>9.7474900000000003E-2</v>
          </cell>
          <cell r="K3669">
            <v>8.2092319999999996E-2</v>
          </cell>
        </row>
        <row r="3670">
          <cell r="A3670" t="str">
            <v>634103</v>
          </cell>
          <cell r="B3670" t="str">
            <v>C G ROAD 15-120D MESA</v>
          </cell>
          <cell r="J3670">
            <v>0</v>
          </cell>
          <cell r="K3670">
            <v>0</v>
          </cell>
        </row>
        <row r="3671">
          <cell r="A3671" t="str">
            <v>634203</v>
          </cell>
          <cell r="B3671" t="str">
            <v>C G ROAD 15-105D MESA</v>
          </cell>
          <cell r="J3671">
            <v>0</v>
          </cell>
          <cell r="K3671">
            <v>0</v>
          </cell>
        </row>
        <row r="3672">
          <cell r="A3672" t="str">
            <v>634303</v>
          </cell>
          <cell r="B3672" t="str">
            <v>C G ROAD 15-100D MESA</v>
          </cell>
          <cell r="J3672">
            <v>0</v>
          </cell>
          <cell r="K3672">
            <v>0</v>
          </cell>
        </row>
        <row r="3673">
          <cell r="A3673" t="str">
            <v>634403</v>
          </cell>
          <cell r="B3673" t="str">
            <v>C G ROAD 15-30D MESA D24NC</v>
          </cell>
          <cell r="J3673">
            <v>0</v>
          </cell>
          <cell r="K3673">
            <v>0</v>
          </cell>
        </row>
        <row r="3674">
          <cell r="A3674" t="str">
            <v>634503</v>
          </cell>
          <cell r="B3674" t="str">
            <v>C G ROAD 15-40D MESA</v>
          </cell>
          <cell r="J3674">
            <v>0</v>
          </cell>
          <cell r="K3674">
            <v>0</v>
          </cell>
        </row>
        <row r="3675">
          <cell r="A3675" t="str">
            <v>641703</v>
          </cell>
          <cell r="B3675" t="str">
            <v>THREEMILE UNIT 15-2 MESA</v>
          </cell>
          <cell r="J3675">
            <v>0</v>
          </cell>
          <cell r="K3675">
            <v>0</v>
          </cell>
        </row>
        <row r="3676">
          <cell r="A3676" t="str">
            <v>384019</v>
          </cell>
          <cell r="B3676" t="str">
            <v>STATE Q COMM 1 MORROW</v>
          </cell>
          <cell r="J3676">
            <v>0</v>
          </cell>
          <cell r="K3676">
            <v>0</v>
          </cell>
        </row>
        <row r="3677">
          <cell r="A3677" t="str">
            <v>110903</v>
          </cell>
          <cell r="B3677" t="str">
            <v>TRAIL UNIT 2 MESA</v>
          </cell>
          <cell r="J3677">
            <v>0.4612097</v>
          </cell>
          <cell r="K3677">
            <v>0.39884364</v>
          </cell>
        </row>
        <row r="3678">
          <cell r="A3678" t="str">
            <v>110965</v>
          </cell>
          <cell r="B3678" t="str">
            <v>TRAIL UNIT 2 UPPER MESA</v>
          </cell>
          <cell r="J3678">
            <v>0.46120990000000001</v>
          </cell>
          <cell r="K3678">
            <v>0.39884364</v>
          </cell>
        </row>
        <row r="3679">
          <cell r="A3679" t="str">
            <v>111003</v>
          </cell>
          <cell r="B3679" t="str">
            <v>TRAIL UNIT 3 MESA</v>
          </cell>
          <cell r="J3679">
            <v>0.46120990000000001</v>
          </cell>
          <cell r="K3679">
            <v>0.39884364</v>
          </cell>
        </row>
        <row r="3680">
          <cell r="A3680" t="str">
            <v>111065</v>
          </cell>
          <cell r="B3680" t="str">
            <v>TRAIL UNIT 3 UPPER MESA</v>
          </cell>
          <cell r="J3680">
            <v>0.46120990000000001</v>
          </cell>
          <cell r="K3680">
            <v>0.39884364</v>
          </cell>
        </row>
        <row r="3681">
          <cell r="A3681" t="str">
            <v>111103</v>
          </cell>
          <cell r="B3681" t="str">
            <v>TRAIL UNIT 4 MESA</v>
          </cell>
          <cell r="J3681">
            <v>0.46120990000000001</v>
          </cell>
          <cell r="K3681">
            <v>0.39884364</v>
          </cell>
        </row>
        <row r="3682">
          <cell r="A3682" t="str">
            <v>111165</v>
          </cell>
          <cell r="B3682" t="str">
            <v>TRAIL UNIT 4 UPPER MESA</v>
          </cell>
          <cell r="J3682">
            <v>0.46120990000000001</v>
          </cell>
          <cell r="K3682">
            <v>0.39884364</v>
          </cell>
        </row>
        <row r="3683">
          <cell r="A3683" t="str">
            <v>111303</v>
          </cell>
          <cell r="B3683" t="str">
            <v>TRAIL UNIT 6 MESA</v>
          </cell>
          <cell r="J3683">
            <v>0</v>
          </cell>
          <cell r="K3683">
            <v>0.39884364</v>
          </cell>
        </row>
        <row r="3684">
          <cell r="A3684" t="str">
            <v>111365</v>
          </cell>
          <cell r="B3684" t="str">
            <v>TRAIL UNIT 6 UPPER MESA</v>
          </cell>
          <cell r="J3684">
            <v>0.46120990000000001</v>
          </cell>
          <cell r="K3684">
            <v>0.39884364</v>
          </cell>
        </row>
        <row r="3685">
          <cell r="A3685" t="str">
            <v>111403</v>
          </cell>
          <cell r="B3685" t="str">
            <v>TRAIL UNIT 8 MESA</v>
          </cell>
          <cell r="J3685">
            <v>0.46120990000000001</v>
          </cell>
          <cell r="K3685">
            <v>0.39884364</v>
          </cell>
        </row>
        <row r="3686">
          <cell r="A3686" t="str">
            <v>147903</v>
          </cell>
          <cell r="B3686" t="str">
            <v>TRAIL UNIT 13 MESA</v>
          </cell>
          <cell r="J3686">
            <v>0.46120990000000001</v>
          </cell>
          <cell r="K3686">
            <v>0.39884364</v>
          </cell>
        </row>
        <row r="3687">
          <cell r="A3687" t="str">
            <v>211803</v>
          </cell>
          <cell r="B3687" t="str">
            <v>TRAIL UNIT 12 MESA</v>
          </cell>
          <cell r="J3687">
            <v>0</v>
          </cell>
          <cell r="K3687">
            <v>0.39884364</v>
          </cell>
        </row>
        <row r="3688">
          <cell r="A3688" t="str">
            <v>211865</v>
          </cell>
          <cell r="B3688" t="str">
            <v>TRAIL UNIT 12 UPPER MESA</v>
          </cell>
          <cell r="J3688">
            <v>0.46120990000000001</v>
          </cell>
          <cell r="K3688">
            <v>0.39884364</v>
          </cell>
        </row>
        <row r="3689">
          <cell r="A3689" t="str">
            <v>445103</v>
          </cell>
          <cell r="B3689" t="str">
            <v>TRAIL UNIT 15 MESA</v>
          </cell>
          <cell r="J3689">
            <v>0.46120990000000001</v>
          </cell>
          <cell r="K3689">
            <v>0.39884345999999998</v>
          </cell>
        </row>
        <row r="3690">
          <cell r="A3690" t="str">
            <v>445165</v>
          </cell>
          <cell r="B3690" t="str">
            <v>TRAIL UNIT 15 UPPER MESA</v>
          </cell>
          <cell r="J3690">
            <v>0.46120990000000001</v>
          </cell>
          <cell r="K3690">
            <v>0.39884345999999998</v>
          </cell>
        </row>
        <row r="3691">
          <cell r="A3691" t="str">
            <v>445203</v>
          </cell>
          <cell r="B3691" t="str">
            <v>TRAIL UNIT 16 MESA</v>
          </cell>
          <cell r="J3691">
            <v>0.46120990000000001</v>
          </cell>
          <cell r="K3691">
            <v>0.39884365999999999</v>
          </cell>
        </row>
        <row r="3692">
          <cell r="A3692" t="str">
            <v>445265</v>
          </cell>
          <cell r="B3692" t="str">
            <v>TRAIL UNIT 16 UPPER MESA</v>
          </cell>
          <cell r="J3692">
            <v>0.46120990000000001</v>
          </cell>
          <cell r="K3692">
            <v>0.39884365999999999</v>
          </cell>
        </row>
        <row r="3693">
          <cell r="A3693" t="str">
            <v>445303</v>
          </cell>
          <cell r="B3693" t="str">
            <v>TRAIL UNIT 17 MESA</v>
          </cell>
          <cell r="J3693">
            <v>0.46120990000000001</v>
          </cell>
          <cell r="K3693">
            <v>0.39884364</v>
          </cell>
        </row>
        <row r="3694">
          <cell r="A3694" t="str">
            <v>445403</v>
          </cell>
          <cell r="B3694" t="str">
            <v>TRAIL UNIT 18 MESA</v>
          </cell>
          <cell r="J3694">
            <v>0.46120990000000001</v>
          </cell>
          <cell r="K3694">
            <v>0.39884345999999998</v>
          </cell>
        </row>
        <row r="3695">
          <cell r="A3695" t="str">
            <v>448204</v>
          </cell>
          <cell r="B3695" t="str">
            <v>TRAIL UNIT 19 WAS</v>
          </cell>
          <cell r="J3695">
            <v>0</v>
          </cell>
          <cell r="K3695">
            <v>0</v>
          </cell>
        </row>
        <row r="3696">
          <cell r="A3696" t="str">
            <v>491403</v>
          </cell>
          <cell r="B3696" t="str">
            <v>TRAIL UNIT 20 MESA</v>
          </cell>
          <cell r="J3696">
            <v>0.50286249999999999</v>
          </cell>
          <cell r="K3696">
            <v>0.43362345999999996</v>
          </cell>
        </row>
        <row r="3697">
          <cell r="A3697" t="str">
            <v>494742</v>
          </cell>
          <cell r="B3697" t="str">
            <v>TRAIL UNIT 21 MESA CC/TRAIL</v>
          </cell>
          <cell r="J3697">
            <v>0</v>
          </cell>
          <cell r="K3697">
            <v>0.39884345999999998</v>
          </cell>
        </row>
        <row r="3698">
          <cell r="A3698" t="str">
            <v>494765</v>
          </cell>
          <cell r="B3698" t="str">
            <v>TRAIL UNIT 21 UPPER MESA</v>
          </cell>
          <cell r="J3698">
            <v>0.46120990000000001</v>
          </cell>
          <cell r="K3698">
            <v>0.39884365999999999</v>
          </cell>
        </row>
        <row r="3699">
          <cell r="A3699" t="str">
            <v>514803</v>
          </cell>
          <cell r="B3699" t="str">
            <v>TRAIL UNIT 28 MESA</v>
          </cell>
          <cell r="J3699">
            <v>0.46120990000000001</v>
          </cell>
          <cell r="K3699">
            <v>0.39884365999999999</v>
          </cell>
        </row>
        <row r="3700">
          <cell r="A3700" t="str">
            <v>514903</v>
          </cell>
          <cell r="B3700" t="str">
            <v>TRAIL UNIT 22W MESA</v>
          </cell>
          <cell r="J3700">
            <v>0.46120990000000001</v>
          </cell>
          <cell r="K3700">
            <v>0.39884345999999998</v>
          </cell>
        </row>
        <row r="3701">
          <cell r="A3701" t="str">
            <v>515003</v>
          </cell>
          <cell r="B3701" t="str">
            <v>TRAIL UNIT 23W MESA</v>
          </cell>
          <cell r="J3701">
            <v>0.46120990000000001</v>
          </cell>
          <cell r="K3701">
            <v>0.39884345999999998</v>
          </cell>
        </row>
        <row r="3702">
          <cell r="A3702" t="str">
            <v>515103</v>
          </cell>
          <cell r="B3702" t="str">
            <v>TRAIL UNIT 24W MESA</v>
          </cell>
          <cell r="J3702">
            <v>0</v>
          </cell>
          <cell r="K3702">
            <v>0</v>
          </cell>
        </row>
        <row r="3703">
          <cell r="A3703" t="str">
            <v>515203</v>
          </cell>
          <cell r="B3703" t="str">
            <v>TRAIL UNIT 25W MESA</v>
          </cell>
          <cell r="J3703">
            <v>0.46120990000000001</v>
          </cell>
          <cell r="K3703">
            <v>0.39884345999999998</v>
          </cell>
        </row>
        <row r="3704">
          <cell r="A3704" t="str">
            <v>515303</v>
          </cell>
          <cell r="B3704" t="str">
            <v>TRAIL UNIT 26 MESA</v>
          </cell>
          <cell r="J3704">
            <v>0.46120990000000001</v>
          </cell>
          <cell r="K3704">
            <v>0.39884365999999999</v>
          </cell>
        </row>
        <row r="3705">
          <cell r="A3705" t="str">
            <v>515403</v>
          </cell>
          <cell r="B3705" t="str">
            <v>TRAIL UNIT 27 MESA</v>
          </cell>
          <cell r="J3705">
            <v>0.46120990000000001</v>
          </cell>
          <cell r="K3705">
            <v>0.39884365999999999</v>
          </cell>
        </row>
        <row r="3706">
          <cell r="A3706" t="str">
            <v>518801</v>
          </cell>
          <cell r="B3706" t="str">
            <v>TRAIL UNIT 31Q FR (C7)</v>
          </cell>
          <cell r="J3706">
            <v>0</v>
          </cell>
          <cell r="K3706">
            <v>0</v>
          </cell>
        </row>
        <row r="3707">
          <cell r="A3707" t="str">
            <v>518802</v>
          </cell>
          <cell r="B3707" t="str">
            <v>TRAIL UNIT 31Q DK (C7)</v>
          </cell>
          <cell r="J3707">
            <v>0</v>
          </cell>
          <cell r="K3707">
            <v>0</v>
          </cell>
        </row>
        <row r="3708">
          <cell r="A3708" t="str">
            <v>518816</v>
          </cell>
          <cell r="B3708" t="str">
            <v>TRAIL UNIT 31Q BAX (C100)</v>
          </cell>
          <cell r="J3708">
            <v>0</v>
          </cell>
          <cell r="K3708">
            <v>0</v>
          </cell>
        </row>
        <row r="3709">
          <cell r="A3709" t="str">
            <v>518902</v>
          </cell>
          <cell r="B3709" t="str">
            <v>TRAIL UNIT 29 DK</v>
          </cell>
          <cell r="J3709">
            <v>0</v>
          </cell>
          <cell r="K3709">
            <v>0</v>
          </cell>
        </row>
        <row r="3710">
          <cell r="A3710" t="str">
            <v>518903</v>
          </cell>
          <cell r="B3710" t="str">
            <v>TRAIL UNIT 29 MESA</v>
          </cell>
          <cell r="J3710">
            <v>0.46120990000000001</v>
          </cell>
          <cell r="K3710">
            <v>0.39884365999999999</v>
          </cell>
        </row>
        <row r="3711">
          <cell r="A3711" t="str">
            <v>519101</v>
          </cell>
          <cell r="B3711" t="str">
            <v>TRAIL UNIT 30Q FR   (C7)</v>
          </cell>
          <cell r="J3711">
            <v>0</v>
          </cell>
          <cell r="K3711">
            <v>0</v>
          </cell>
        </row>
        <row r="3712">
          <cell r="A3712" t="str">
            <v>519102</v>
          </cell>
          <cell r="B3712" t="str">
            <v>TRAIL UNIT 30Q DK (C7)</v>
          </cell>
          <cell r="J3712">
            <v>0</v>
          </cell>
          <cell r="K3712">
            <v>0</v>
          </cell>
        </row>
        <row r="3713">
          <cell r="A3713" t="str">
            <v>519116</v>
          </cell>
          <cell r="B3713" t="str">
            <v>TRAIL UNIT 30Q BAX (C7)</v>
          </cell>
          <cell r="J3713">
            <v>0</v>
          </cell>
          <cell r="K3713">
            <v>0</v>
          </cell>
        </row>
        <row r="3714">
          <cell r="A3714" t="str">
            <v>527703</v>
          </cell>
          <cell r="B3714" t="str">
            <v>TRAIL UNIT 14D-10H MESA</v>
          </cell>
          <cell r="J3714">
            <v>0</v>
          </cell>
          <cell r="K3714">
            <v>0</v>
          </cell>
        </row>
        <row r="3715">
          <cell r="A3715" t="str">
            <v>527716</v>
          </cell>
          <cell r="B3715" t="str">
            <v>TRAIL UNIT 14D-10H BAX  (C7)</v>
          </cell>
          <cell r="J3715">
            <v>0</v>
          </cell>
          <cell r="K3715">
            <v>0</v>
          </cell>
        </row>
        <row r="3716">
          <cell r="A3716" t="str">
            <v>527803</v>
          </cell>
          <cell r="B3716" t="str">
            <v>TRAIL UNIT 07A-03J SEE 539003</v>
          </cell>
          <cell r="J3716">
            <v>0</v>
          </cell>
          <cell r="K3716">
            <v>0</v>
          </cell>
        </row>
        <row r="3717">
          <cell r="A3717" t="str">
            <v>527901</v>
          </cell>
          <cell r="B3717" t="str">
            <v>TRAIL UNIT 03C-10J FR (C7)</v>
          </cell>
          <cell r="J3717">
            <v>0</v>
          </cell>
          <cell r="K3717">
            <v>0</v>
          </cell>
        </row>
        <row r="3718">
          <cell r="A3718" t="str">
            <v>527903</v>
          </cell>
          <cell r="B3718" t="str">
            <v>TRAIL UNIT 03C-10J MESA</v>
          </cell>
          <cell r="J3718">
            <v>0.46120990000000001</v>
          </cell>
          <cell r="K3718">
            <v>0.39884345999999998</v>
          </cell>
        </row>
        <row r="3719">
          <cell r="A3719" t="str">
            <v>527916</v>
          </cell>
          <cell r="B3719" t="str">
            <v>TRAIL UNIT 03C-10J BAX (C7)</v>
          </cell>
          <cell r="J3719">
            <v>0</v>
          </cell>
          <cell r="K3719">
            <v>0</v>
          </cell>
        </row>
        <row r="3720">
          <cell r="A3720" t="str">
            <v>528001</v>
          </cell>
          <cell r="B3720" t="str">
            <v>TRAIL UNIT 13C-15J FR (C100)</v>
          </cell>
          <cell r="J3720">
            <v>0</v>
          </cell>
          <cell r="K3720">
            <v>0</v>
          </cell>
        </row>
        <row r="3721">
          <cell r="A3721" t="str">
            <v>528003</v>
          </cell>
          <cell r="B3721" t="str">
            <v>TRAIL UNIT 13C-15J MESA</v>
          </cell>
          <cell r="J3721">
            <v>0</v>
          </cell>
          <cell r="K3721">
            <v>0</v>
          </cell>
        </row>
        <row r="3722">
          <cell r="A3722" t="str">
            <v>528016</v>
          </cell>
          <cell r="B3722" t="str">
            <v>TRAIL UNIT 13C-15J BAX (C100)</v>
          </cell>
          <cell r="J3722">
            <v>0</v>
          </cell>
          <cell r="K3722">
            <v>0</v>
          </cell>
        </row>
        <row r="3723">
          <cell r="A3723" t="str">
            <v>528103</v>
          </cell>
          <cell r="B3723" t="str">
            <v>TRAIL UNIT 4D-16W MESA</v>
          </cell>
          <cell r="J3723">
            <v>0.50286249999999999</v>
          </cell>
          <cell r="K3723">
            <v>0.43362345999999996</v>
          </cell>
        </row>
        <row r="3724">
          <cell r="A3724" t="str">
            <v>539001</v>
          </cell>
          <cell r="B3724" t="str">
            <v>TRAIL UNIT 07A-03J FR (C7)</v>
          </cell>
          <cell r="J3724">
            <v>0</v>
          </cell>
          <cell r="K3724">
            <v>0</v>
          </cell>
        </row>
        <row r="3725">
          <cell r="A3725" t="str">
            <v>539003</v>
          </cell>
          <cell r="B3725" t="str">
            <v>TRAIL UNIT 07A-03J MESA</v>
          </cell>
          <cell r="J3725">
            <v>0.46120990000000001</v>
          </cell>
          <cell r="K3725">
            <v>0.39884345999999998</v>
          </cell>
        </row>
        <row r="3726">
          <cell r="A3726" t="str">
            <v>539016</v>
          </cell>
          <cell r="B3726" t="str">
            <v>TRAIL UNIT 07A-03J BAX (C100)</v>
          </cell>
          <cell r="J3726">
            <v>0</v>
          </cell>
          <cell r="K3726">
            <v>0</v>
          </cell>
        </row>
        <row r="3727">
          <cell r="A3727" t="str">
            <v>587703</v>
          </cell>
          <cell r="B3727" t="str">
            <v>TRAIL UNIT 1B-21D MESA</v>
          </cell>
          <cell r="J3727">
            <v>0.46399479999999999</v>
          </cell>
          <cell r="K3727">
            <v>0.40116904999999997</v>
          </cell>
        </row>
        <row r="3728">
          <cell r="A3728" t="str">
            <v>587803</v>
          </cell>
          <cell r="B3728" t="str">
            <v>TRAIL UNIT 8C-21W MESA</v>
          </cell>
          <cell r="J3728">
            <v>0.46399479999999999</v>
          </cell>
          <cell r="K3728">
            <v>0.40116904999999997</v>
          </cell>
        </row>
        <row r="3729">
          <cell r="A3729" t="str">
            <v>587903</v>
          </cell>
          <cell r="B3729" t="str">
            <v>TRAIL UNIT 7B-21D MESA</v>
          </cell>
          <cell r="J3729">
            <v>0.46399479999999999</v>
          </cell>
          <cell r="K3729">
            <v>0.40116904999999997</v>
          </cell>
        </row>
        <row r="3730">
          <cell r="A3730" t="str">
            <v>588003</v>
          </cell>
          <cell r="B3730" t="str">
            <v>TRAIL UNIT 10B-21D MESA</v>
          </cell>
          <cell r="J3730">
            <v>0.46399479999999999</v>
          </cell>
          <cell r="K3730">
            <v>0.40116904999999997</v>
          </cell>
        </row>
        <row r="3731">
          <cell r="A3731" t="str">
            <v>588103</v>
          </cell>
          <cell r="B3731" t="str">
            <v>TRAIL UNIT 4C-22D MESA</v>
          </cell>
          <cell r="J3731">
            <v>0.46120990000000001</v>
          </cell>
          <cell r="K3731">
            <v>0.39884365999999999</v>
          </cell>
        </row>
        <row r="3732">
          <cell r="A3732" t="str">
            <v>588203</v>
          </cell>
          <cell r="B3732" t="str">
            <v>TRAIL UNIT 6-22W MESA</v>
          </cell>
          <cell r="J3732">
            <v>0.52381109999999997</v>
          </cell>
          <cell r="K3732">
            <v>0.45111548999999995</v>
          </cell>
        </row>
        <row r="3733">
          <cell r="A3733" t="str">
            <v>588303</v>
          </cell>
          <cell r="B3733" t="str">
            <v>TRAIL UNIT 2B-22D MESA</v>
          </cell>
          <cell r="J3733">
            <v>0</v>
          </cell>
          <cell r="K3733">
            <v>0</v>
          </cell>
        </row>
        <row r="3734">
          <cell r="A3734" t="str">
            <v>588403</v>
          </cell>
          <cell r="B3734" t="str">
            <v>TRAIL UNIT 5D-22D MESA</v>
          </cell>
          <cell r="J3734">
            <v>0.46399479999999999</v>
          </cell>
          <cell r="K3734">
            <v>0.40116904999999997</v>
          </cell>
        </row>
        <row r="3735">
          <cell r="A3735" t="str">
            <v>589603</v>
          </cell>
          <cell r="B3735" t="str">
            <v>TRAIL UNIT 16C-3D MESA</v>
          </cell>
          <cell r="J3735">
            <v>0.46120990000000001</v>
          </cell>
          <cell r="K3735">
            <v>0.39884345999999998</v>
          </cell>
        </row>
        <row r="3736">
          <cell r="A3736" t="str">
            <v>589703</v>
          </cell>
          <cell r="B3736" t="str">
            <v>TRAIL UNIT 1B-9D MESA</v>
          </cell>
          <cell r="J3736">
            <v>0.46120990000000001</v>
          </cell>
          <cell r="K3736">
            <v>0.39884365999999999</v>
          </cell>
        </row>
        <row r="3737">
          <cell r="A3737" t="str">
            <v>589803</v>
          </cell>
          <cell r="B3737" t="str">
            <v>TRAIL UNIT 3C-15D MESA</v>
          </cell>
          <cell r="J3737">
            <v>0.46120990000000001</v>
          </cell>
          <cell r="K3737">
            <v>0.39884345999999998</v>
          </cell>
        </row>
        <row r="3738">
          <cell r="A3738" t="str">
            <v>589816</v>
          </cell>
          <cell r="B3738" t="str">
            <v>TRAIL 3C-15D BXTR (SEE MESA)</v>
          </cell>
          <cell r="J3738">
            <v>0</v>
          </cell>
          <cell r="K3738">
            <v>0</v>
          </cell>
        </row>
        <row r="3739">
          <cell r="A3739" t="str">
            <v>589903</v>
          </cell>
          <cell r="B3739" t="str">
            <v>TRAIL UNIT 16D-9D MESA</v>
          </cell>
          <cell r="J3739">
            <v>0.46120990000000001</v>
          </cell>
          <cell r="K3739">
            <v>0.39884345999999998</v>
          </cell>
        </row>
        <row r="3740">
          <cell r="A3740" t="str">
            <v>589916</v>
          </cell>
          <cell r="B3740" t="str">
            <v>TRAIL 16D-9D BXTR (SEE MESA)</v>
          </cell>
          <cell r="J3740">
            <v>0</v>
          </cell>
          <cell r="K3740">
            <v>0</v>
          </cell>
        </row>
        <row r="3741">
          <cell r="A3741" t="str">
            <v>590003</v>
          </cell>
          <cell r="B3741" t="str">
            <v>TRAIL UNIT 9D-4D MESA</v>
          </cell>
          <cell r="J3741">
            <v>0.46120990000000001</v>
          </cell>
          <cell r="K3741">
            <v>0.39884365999999999</v>
          </cell>
        </row>
        <row r="3742">
          <cell r="A3742" t="str">
            <v>590103</v>
          </cell>
          <cell r="B3742" t="str">
            <v>TRAIL UNIT 11B-3D MESA</v>
          </cell>
          <cell r="J3742">
            <v>0.46120990000000001</v>
          </cell>
          <cell r="K3742">
            <v>0.39884345999999998</v>
          </cell>
        </row>
        <row r="3743">
          <cell r="A3743" t="str">
            <v>590203</v>
          </cell>
          <cell r="B3743" t="str">
            <v>TRAIL UNIT 14D-3W MESA</v>
          </cell>
          <cell r="J3743">
            <v>0.46120990000000001</v>
          </cell>
          <cell r="K3743">
            <v>0.39884345999999998</v>
          </cell>
        </row>
        <row r="3744">
          <cell r="A3744" t="str">
            <v>590303</v>
          </cell>
          <cell r="B3744" t="str">
            <v>TRAIL UNIT 70 MESA</v>
          </cell>
          <cell r="J3744">
            <v>0.46120990000000001</v>
          </cell>
          <cell r="K3744">
            <v>0.39884365999999999</v>
          </cell>
        </row>
        <row r="3745">
          <cell r="A3745" t="str">
            <v>590403</v>
          </cell>
          <cell r="B3745" t="str">
            <v>TRAIL UNIT 7C-10W MESA</v>
          </cell>
          <cell r="J3745">
            <v>0.46120990000000001</v>
          </cell>
          <cell r="K3745">
            <v>0.39884365999999999</v>
          </cell>
        </row>
        <row r="3746">
          <cell r="A3746" t="str">
            <v>590503</v>
          </cell>
          <cell r="B3746" t="str">
            <v>TRAIL UNIT 8C-16D MESA</v>
          </cell>
          <cell r="J3746">
            <v>0.46120990000000001</v>
          </cell>
          <cell r="K3746">
            <v>0.39884345999999998</v>
          </cell>
        </row>
        <row r="3747">
          <cell r="A3747" t="str">
            <v>590603</v>
          </cell>
          <cell r="B3747" t="str">
            <v>TRAIL UNIT 1D-16W MESA</v>
          </cell>
          <cell r="J3747">
            <v>0.46120990000000001</v>
          </cell>
          <cell r="K3747">
            <v>0.39884345999999998</v>
          </cell>
        </row>
        <row r="3748">
          <cell r="A3748" t="str">
            <v>610903</v>
          </cell>
          <cell r="B3748" t="str">
            <v>TRAIL UNIT 46 MESA</v>
          </cell>
          <cell r="J3748">
            <v>0.46120990000000001</v>
          </cell>
          <cell r="K3748">
            <v>0.39884365999999999</v>
          </cell>
        </row>
        <row r="3749">
          <cell r="A3749" t="str">
            <v>611003</v>
          </cell>
          <cell r="B3749" t="str">
            <v>TRAIL UNIT 47 MESA</v>
          </cell>
          <cell r="J3749">
            <v>0.46120990000000001</v>
          </cell>
          <cell r="K3749">
            <v>0.39884365999999999</v>
          </cell>
        </row>
        <row r="3750">
          <cell r="A3750" t="str">
            <v>611103</v>
          </cell>
          <cell r="B3750" t="str">
            <v>TRAIL UNIT 48 MESA</v>
          </cell>
          <cell r="J3750">
            <v>0.46120990000000001</v>
          </cell>
          <cell r="K3750">
            <v>0.39884365999999999</v>
          </cell>
        </row>
        <row r="3751">
          <cell r="A3751" t="str">
            <v>611203</v>
          </cell>
          <cell r="B3751" t="str">
            <v>TRAIL UNIT 52 MESA</v>
          </cell>
          <cell r="J3751">
            <v>0.46120990000000001</v>
          </cell>
          <cell r="K3751">
            <v>0.39884365999999999</v>
          </cell>
        </row>
        <row r="3752">
          <cell r="A3752" t="str">
            <v>611303</v>
          </cell>
          <cell r="B3752" t="str">
            <v>TRAIL UNIT DISPOSAL 1 MESA</v>
          </cell>
          <cell r="J3752">
            <v>0.46120990000000001</v>
          </cell>
          <cell r="K3752">
            <v>0</v>
          </cell>
        </row>
        <row r="3753">
          <cell r="A3753" t="str">
            <v>612103</v>
          </cell>
          <cell r="B3753" t="str">
            <v>TRAIL UNIT 37 MESA</v>
          </cell>
          <cell r="J3753">
            <v>0.46120990000000001</v>
          </cell>
          <cell r="K3753">
            <v>0.39884365999999999</v>
          </cell>
        </row>
        <row r="3754">
          <cell r="A3754" t="str">
            <v>612203</v>
          </cell>
          <cell r="B3754" t="str">
            <v>TRAIL UNIT 38 MESA</v>
          </cell>
          <cell r="J3754">
            <v>0.46120990000000001</v>
          </cell>
          <cell r="K3754">
            <v>0.39884365999999999</v>
          </cell>
        </row>
        <row r="3755">
          <cell r="A3755" t="str">
            <v>612303</v>
          </cell>
          <cell r="B3755" t="str">
            <v>TRAIL UNIT 49 MESA</v>
          </cell>
          <cell r="J3755">
            <v>1</v>
          </cell>
          <cell r="K3755">
            <v>0</v>
          </cell>
        </row>
        <row r="3756">
          <cell r="A3756" t="str">
            <v>612403</v>
          </cell>
          <cell r="B3756" t="str">
            <v>TRAIL UNIT 50 MESA</v>
          </cell>
          <cell r="J3756">
            <v>0.46120990000000001</v>
          </cell>
          <cell r="K3756">
            <v>0.39884365999999999</v>
          </cell>
        </row>
        <row r="3757">
          <cell r="A3757" t="str">
            <v>612503</v>
          </cell>
          <cell r="B3757" t="str">
            <v>TRAIL UNIT 51 MESA</v>
          </cell>
          <cell r="J3757">
            <v>0.46120990000000001</v>
          </cell>
          <cell r="K3757">
            <v>0.39884365999999999</v>
          </cell>
        </row>
        <row r="3758">
          <cell r="A3758" t="str">
            <v>612603</v>
          </cell>
          <cell r="B3758" t="str">
            <v>TRAIL UNIT 53 MESA</v>
          </cell>
          <cell r="J3758">
            <v>1</v>
          </cell>
          <cell r="K3758">
            <v>0</v>
          </cell>
        </row>
        <row r="3759">
          <cell r="A3759" t="str">
            <v>612703</v>
          </cell>
          <cell r="B3759" t="str">
            <v>TRAIL UNIT 57 MESA</v>
          </cell>
          <cell r="J3759">
            <v>0.46120990000000001</v>
          </cell>
          <cell r="K3759">
            <v>0.39884365999999999</v>
          </cell>
        </row>
        <row r="3760">
          <cell r="A3760" t="str">
            <v>612803</v>
          </cell>
          <cell r="B3760" t="str">
            <v>TRAIL UNIT 61 MESA</v>
          </cell>
          <cell r="J3760">
            <v>0.46120990000000001</v>
          </cell>
          <cell r="K3760">
            <v>0.39884365999999999</v>
          </cell>
        </row>
        <row r="3761">
          <cell r="A3761" t="str">
            <v>612903</v>
          </cell>
          <cell r="B3761" t="str">
            <v>TRAIL UNIT 62 MESA</v>
          </cell>
          <cell r="J3761">
            <v>0.46120990000000001</v>
          </cell>
          <cell r="K3761">
            <v>0.39884365999999999</v>
          </cell>
        </row>
        <row r="3762">
          <cell r="A3762" t="str">
            <v>613003</v>
          </cell>
          <cell r="B3762" t="str">
            <v>TRAIL UNIT 63 MESA</v>
          </cell>
          <cell r="J3762">
            <v>0.46120990000000001</v>
          </cell>
          <cell r="K3762">
            <v>0.39884365999999999</v>
          </cell>
        </row>
        <row r="3763">
          <cell r="A3763" t="str">
            <v>613103</v>
          </cell>
          <cell r="B3763" t="str">
            <v>TRAIL UNIT 64 MESA</v>
          </cell>
          <cell r="J3763">
            <v>0.46120990000000001</v>
          </cell>
          <cell r="K3763">
            <v>0.39884365999999999</v>
          </cell>
        </row>
        <row r="3764">
          <cell r="A3764" t="str">
            <v>613203</v>
          </cell>
          <cell r="B3764" t="str">
            <v>TRAIL UNIT 74 MESA</v>
          </cell>
          <cell r="J3764">
            <v>0.46120990000000001</v>
          </cell>
          <cell r="K3764">
            <v>0.39884365999999999</v>
          </cell>
        </row>
        <row r="3765">
          <cell r="A3765" t="str">
            <v>613303</v>
          </cell>
          <cell r="B3765" t="str">
            <v>TRAIL UNIT 75 MESA</v>
          </cell>
          <cell r="J3765">
            <v>0.46120990000000001</v>
          </cell>
          <cell r="K3765">
            <v>0.39884365999999999</v>
          </cell>
        </row>
        <row r="3766">
          <cell r="A3766" t="str">
            <v>613403</v>
          </cell>
          <cell r="B3766" t="str">
            <v>TRAIL UNIT 93 MESA</v>
          </cell>
          <cell r="J3766">
            <v>0.46120990000000001</v>
          </cell>
          <cell r="K3766">
            <v>0.39884365999999999</v>
          </cell>
        </row>
        <row r="3767">
          <cell r="A3767" t="str">
            <v>613503</v>
          </cell>
          <cell r="B3767" t="str">
            <v>TRAIL UNIT 94 MESA</v>
          </cell>
          <cell r="J3767">
            <v>0.46120990000000001</v>
          </cell>
          <cell r="K3767">
            <v>0.39884365999999999</v>
          </cell>
        </row>
        <row r="3768">
          <cell r="A3768" t="str">
            <v>613603</v>
          </cell>
          <cell r="B3768" t="str">
            <v>TRAIL UNIT 95 MESA</v>
          </cell>
          <cell r="J3768">
            <v>1</v>
          </cell>
          <cell r="K3768">
            <v>0</v>
          </cell>
        </row>
        <row r="3769">
          <cell r="A3769" t="str">
            <v>613703</v>
          </cell>
          <cell r="B3769" t="str">
            <v>TRAIL UNIT 96 MESA</v>
          </cell>
          <cell r="J3769">
            <v>1</v>
          </cell>
          <cell r="K3769">
            <v>0</v>
          </cell>
        </row>
        <row r="3770">
          <cell r="A3770" t="str">
            <v>613803</v>
          </cell>
          <cell r="B3770" t="str">
            <v>TRAIL UNIT 97 MESA</v>
          </cell>
          <cell r="J3770">
            <v>1</v>
          </cell>
          <cell r="K3770">
            <v>0</v>
          </cell>
        </row>
        <row r="3771">
          <cell r="A3771" t="str">
            <v>613903</v>
          </cell>
          <cell r="B3771" t="str">
            <v>TRAIL UNIT 54 MESA</v>
          </cell>
          <cell r="J3771">
            <v>1</v>
          </cell>
          <cell r="K3771">
            <v>0</v>
          </cell>
        </row>
        <row r="3772">
          <cell r="A3772" t="str">
            <v>614103</v>
          </cell>
          <cell r="B3772" t="str">
            <v>TRAIL UNIT 44 MESA</v>
          </cell>
          <cell r="J3772">
            <v>0.46120990000000001</v>
          </cell>
          <cell r="K3772">
            <v>0.39884365999999999</v>
          </cell>
        </row>
        <row r="3773">
          <cell r="A3773" t="str">
            <v>614203</v>
          </cell>
          <cell r="B3773" t="str">
            <v>TRAIL UNIT 45 MESA</v>
          </cell>
          <cell r="J3773">
            <v>0.46120990000000001</v>
          </cell>
          <cell r="K3773">
            <v>0.39884365999999999</v>
          </cell>
        </row>
        <row r="3774">
          <cell r="A3774" t="str">
            <v>614303</v>
          </cell>
          <cell r="B3774" t="str">
            <v>TRAIL UNIT 55 MESA</v>
          </cell>
          <cell r="J3774">
            <v>0.46120990000000001</v>
          </cell>
          <cell r="K3774">
            <v>0.39884365999999999</v>
          </cell>
        </row>
        <row r="3775">
          <cell r="A3775" t="str">
            <v>614403</v>
          </cell>
          <cell r="B3775" t="str">
            <v>TRAIL UNIT 56 MESA</v>
          </cell>
          <cell r="J3775">
            <v>0.46120990000000001</v>
          </cell>
          <cell r="K3775">
            <v>0.39884365999999999</v>
          </cell>
        </row>
        <row r="3776">
          <cell r="A3776" t="str">
            <v>614503</v>
          </cell>
          <cell r="B3776" t="str">
            <v>TRAIL UNIT 67 MESA</v>
          </cell>
          <cell r="J3776">
            <v>0</v>
          </cell>
          <cell r="K3776">
            <v>0</v>
          </cell>
        </row>
        <row r="3777">
          <cell r="A3777" t="str">
            <v>614603</v>
          </cell>
          <cell r="B3777" t="str">
            <v>TRAIL UNIT 68 MESA</v>
          </cell>
          <cell r="J3777">
            <v>0</v>
          </cell>
          <cell r="K3777">
            <v>0</v>
          </cell>
        </row>
        <row r="3778">
          <cell r="A3778" t="str">
            <v>614703</v>
          </cell>
          <cell r="B3778" t="str">
            <v>TRAIL UNIT 71 MESA</v>
          </cell>
          <cell r="J3778">
            <v>0</v>
          </cell>
          <cell r="K3778">
            <v>0</v>
          </cell>
        </row>
        <row r="3779">
          <cell r="A3779" t="str">
            <v>614803</v>
          </cell>
          <cell r="B3779" t="str">
            <v>TRAIL UNIT 80 MESA</v>
          </cell>
          <cell r="J3779">
            <v>0</v>
          </cell>
          <cell r="K3779">
            <v>0</v>
          </cell>
        </row>
        <row r="3780">
          <cell r="A3780" t="str">
            <v>614903</v>
          </cell>
          <cell r="B3780" t="str">
            <v>TRAIL UNIT 81 MESA</v>
          </cell>
          <cell r="J3780">
            <v>0</v>
          </cell>
          <cell r="K3780">
            <v>0</v>
          </cell>
        </row>
        <row r="3781">
          <cell r="A3781" t="str">
            <v>615003</v>
          </cell>
          <cell r="B3781" t="str">
            <v>TRAIL UNIT 104 MESA</v>
          </cell>
          <cell r="J3781">
            <v>0</v>
          </cell>
          <cell r="K3781">
            <v>0</v>
          </cell>
        </row>
        <row r="3782">
          <cell r="A3782" t="str">
            <v>615103</v>
          </cell>
          <cell r="B3782" t="str">
            <v>TRAIL UNIT 114 MESA</v>
          </cell>
          <cell r="J3782">
            <v>0.46120990000000001</v>
          </cell>
          <cell r="K3782">
            <v>0.39884365999999999</v>
          </cell>
        </row>
        <row r="3783">
          <cell r="A3783" t="str">
            <v>615203</v>
          </cell>
          <cell r="B3783" t="str">
            <v>TRAIL UNIT 115 MESA</v>
          </cell>
          <cell r="J3783">
            <v>0.46120990000000001</v>
          </cell>
          <cell r="K3783">
            <v>0.39884365999999999</v>
          </cell>
        </row>
        <row r="3784">
          <cell r="A3784" t="str">
            <v>615303</v>
          </cell>
          <cell r="B3784" t="str">
            <v>TRAIL UNIT 116 MESA</v>
          </cell>
          <cell r="J3784">
            <v>0.46120990000000001</v>
          </cell>
          <cell r="K3784">
            <v>0.39884365999999999</v>
          </cell>
        </row>
        <row r="3785">
          <cell r="A3785" t="str">
            <v>617903</v>
          </cell>
          <cell r="B3785" t="str">
            <v>TRAIL UNIT 132 MESA</v>
          </cell>
          <cell r="J3785">
            <v>0.46120990000000001</v>
          </cell>
          <cell r="K3785">
            <v>0.39884365999999999</v>
          </cell>
        </row>
        <row r="3786">
          <cell r="A3786" t="str">
            <v>627103</v>
          </cell>
          <cell r="B3786" t="str">
            <v>TRAIL UNIT 32 MESA</v>
          </cell>
          <cell r="J3786">
            <v>0.46120990000000001</v>
          </cell>
          <cell r="K3786">
            <v>0.39884365999999999</v>
          </cell>
        </row>
        <row r="3787">
          <cell r="A3787" t="str">
            <v>627203</v>
          </cell>
          <cell r="B3787" t="str">
            <v>TRAIL UNIT 33 MESA</v>
          </cell>
          <cell r="J3787">
            <v>0.46335159999999997</v>
          </cell>
          <cell r="K3787">
            <v>0.40063193999999996</v>
          </cell>
        </row>
        <row r="3788">
          <cell r="A3788" t="str">
            <v>627303</v>
          </cell>
          <cell r="B3788" t="str">
            <v>TRAIL UNIT 35 MESA</v>
          </cell>
          <cell r="J3788">
            <v>0.46120990000000001</v>
          </cell>
          <cell r="K3788">
            <v>0.39884365999999999</v>
          </cell>
        </row>
        <row r="3789">
          <cell r="A3789" t="str">
            <v>627403</v>
          </cell>
          <cell r="B3789" t="str">
            <v>TRAIL UNIT 40 MESA</v>
          </cell>
          <cell r="J3789">
            <v>0.46120990000000001</v>
          </cell>
          <cell r="K3789">
            <v>0.39884365999999999</v>
          </cell>
        </row>
        <row r="3790">
          <cell r="A3790" t="str">
            <v>627503</v>
          </cell>
          <cell r="B3790" t="str">
            <v>TRAIL UNIT 41 MESA</v>
          </cell>
          <cell r="J3790">
            <v>0.46335159999999997</v>
          </cell>
          <cell r="K3790">
            <v>0.40063193999999996</v>
          </cell>
        </row>
        <row r="3791">
          <cell r="A3791" t="str">
            <v>627603</v>
          </cell>
          <cell r="B3791" t="str">
            <v>TRAIL UNIT 43 MESA</v>
          </cell>
          <cell r="J3791">
            <v>0.46120990000000001</v>
          </cell>
          <cell r="K3791">
            <v>0.39884365999999999</v>
          </cell>
        </row>
        <row r="3792">
          <cell r="A3792" t="str">
            <v>627703</v>
          </cell>
          <cell r="B3792" t="str">
            <v>TRAIL UNIT 59 MESA</v>
          </cell>
          <cell r="J3792">
            <v>0</v>
          </cell>
          <cell r="K3792">
            <v>0</v>
          </cell>
        </row>
        <row r="3793">
          <cell r="A3793" t="str">
            <v>627803</v>
          </cell>
          <cell r="B3793" t="str">
            <v>TRAIL UNIT 60 MESA</v>
          </cell>
          <cell r="J3793">
            <v>0</v>
          </cell>
          <cell r="K3793">
            <v>0</v>
          </cell>
        </row>
        <row r="3794">
          <cell r="A3794" t="str">
            <v>627903</v>
          </cell>
          <cell r="B3794" t="str">
            <v>TRAIL UNIT 65 MESA</v>
          </cell>
          <cell r="J3794">
            <v>0</v>
          </cell>
          <cell r="K3794">
            <v>0</v>
          </cell>
        </row>
        <row r="3795">
          <cell r="A3795" t="str">
            <v>628003</v>
          </cell>
          <cell r="B3795" t="str">
            <v>TRAIL UNIT 137 MESA</v>
          </cell>
          <cell r="J3795">
            <v>0</v>
          </cell>
          <cell r="K3795">
            <v>0</v>
          </cell>
        </row>
        <row r="3796">
          <cell r="A3796" t="str">
            <v>628103</v>
          </cell>
          <cell r="B3796" t="str">
            <v>TRAIL UNIT 58 MESA</v>
          </cell>
          <cell r="J3796">
            <v>0</v>
          </cell>
          <cell r="K3796">
            <v>0</v>
          </cell>
        </row>
        <row r="3797">
          <cell r="A3797" t="str">
            <v>628203</v>
          </cell>
          <cell r="B3797" t="str">
            <v>TRAIL UNIT 66 MESA</v>
          </cell>
          <cell r="J3797">
            <v>0</v>
          </cell>
          <cell r="K3797">
            <v>0</v>
          </cell>
        </row>
        <row r="3798">
          <cell r="A3798" t="str">
            <v>628303</v>
          </cell>
          <cell r="B3798" t="str">
            <v>TRAIL UNIT 123 MESA</v>
          </cell>
          <cell r="J3798">
            <v>0</v>
          </cell>
          <cell r="K3798">
            <v>0</v>
          </cell>
        </row>
        <row r="3799">
          <cell r="A3799" t="str">
            <v>628403</v>
          </cell>
          <cell r="B3799" t="str">
            <v>TRAIL UNIT 124 MESA</v>
          </cell>
          <cell r="J3799">
            <v>0</v>
          </cell>
          <cell r="K3799">
            <v>0</v>
          </cell>
        </row>
        <row r="3800">
          <cell r="A3800" t="str">
            <v>628503</v>
          </cell>
          <cell r="B3800" t="str">
            <v>TRAIL UNIT 125 MESA</v>
          </cell>
          <cell r="J3800">
            <v>0</v>
          </cell>
          <cell r="K3800">
            <v>0</v>
          </cell>
        </row>
        <row r="3801">
          <cell r="A3801" t="str">
            <v>628603</v>
          </cell>
          <cell r="B3801" t="str">
            <v>TRAIL UNIT 135 MESA</v>
          </cell>
          <cell r="J3801">
            <v>0</v>
          </cell>
          <cell r="K3801">
            <v>0</v>
          </cell>
        </row>
        <row r="3802">
          <cell r="A3802" t="str">
            <v>628703</v>
          </cell>
          <cell r="B3802" t="str">
            <v>TRAIL UNIT 136 MESA</v>
          </cell>
          <cell r="J3802">
            <v>0</v>
          </cell>
          <cell r="K3802">
            <v>0</v>
          </cell>
        </row>
        <row r="3803">
          <cell r="A3803" t="str">
            <v>628803</v>
          </cell>
          <cell r="B3803" t="str">
            <v>TRAIL UNIT 72 MESA</v>
          </cell>
          <cell r="J3803">
            <v>0</v>
          </cell>
          <cell r="K3803">
            <v>0</v>
          </cell>
        </row>
        <row r="3804">
          <cell r="A3804" t="str">
            <v>628903</v>
          </cell>
          <cell r="B3804" t="str">
            <v>TRAIL UNIT 82 MESA</v>
          </cell>
          <cell r="J3804">
            <v>0</v>
          </cell>
          <cell r="K3804">
            <v>0</v>
          </cell>
        </row>
        <row r="3805">
          <cell r="A3805" t="str">
            <v>629003</v>
          </cell>
          <cell r="B3805" t="str">
            <v>TRAIL UNIT 83 MESA</v>
          </cell>
          <cell r="J3805">
            <v>0</v>
          </cell>
          <cell r="K3805">
            <v>0</v>
          </cell>
        </row>
        <row r="3806">
          <cell r="A3806" t="str">
            <v>629103</v>
          </cell>
          <cell r="B3806" t="str">
            <v>TRAIL UNIT 84 MESA</v>
          </cell>
          <cell r="J3806">
            <v>0</v>
          </cell>
          <cell r="K3806">
            <v>0</v>
          </cell>
        </row>
        <row r="3807">
          <cell r="A3807" t="str">
            <v>629203</v>
          </cell>
          <cell r="B3807" t="str">
            <v>TRAIL UNIT 88 MESA</v>
          </cell>
          <cell r="J3807">
            <v>0</v>
          </cell>
          <cell r="K3807">
            <v>0</v>
          </cell>
        </row>
        <row r="3808">
          <cell r="A3808" t="str">
            <v>629303</v>
          </cell>
          <cell r="B3808" t="str">
            <v>TRAIL UNIT 90 MESA</v>
          </cell>
          <cell r="J3808">
            <v>0</v>
          </cell>
          <cell r="K3808">
            <v>0</v>
          </cell>
        </row>
        <row r="3809">
          <cell r="A3809" t="str">
            <v>629403</v>
          </cell>
          <cell r="B3809" t="str">
            <v>TRAIL UNIT 108 MESA</v>
          </cell>
          <cell r="J3809">
            <v>0</v>
          </cell>
          <cell r="K3809">
            <v>0</v>
          </cell>
        </row>
        <row r="3810">
          <cell r="A3810" t="str">
            <v>629503</v>
          </cell>
          <cell r="B3810" t="str">
            <v>TRAIL UNIT 73 MESA</v>
          </cell>
          <cell r="J3810">
            <v>0</v>
          </cell>
          <cell r="K3810">
            <v>0</v>
          </cell>
        </row>
        <row r="3811">
          <cell r="A3811" t="str">
            <v>629603</v>
          </cell>
          <cell r="B3811" t="str">
            <v>TRAIL UNIT 85 MESA</v>
          </cell>
          <cell r="J3811">
            <v>0</v>
          </cell>
          <cell r="K3811">
            <v>0</v>
          </cell>
        </row>
        <row r="3812">
          <cell r="A3812" t="str">
            <v>629703</v>
          </cell>
          <cell r="B3812" t="str">
            <v>TRAIL UNIT 86 MESA</v>
          </cell>
          <cell r="J3812">
            <v>0</v>
          </cell>
          <cell r="K3812">
            <v>0</v>
          </cell>
        </row>
        <row r="3813">
          <cell r="A3813" t="str">
            <v>629803</v>
          </cell>
          <cell r="B3813" t="str">
            <v>TRAIL UNIT 87 MESA</v>
          </cell>
          <cell r="J3813">
            <v>0</v>
          </cell>
          <cell r="K3813">
            <v>0</v>
          </cell>
        </row>
        <row r="3814">
          <cell r="A3814" t="str">
            <v>629903</v>
          </cell>
          <cell r="B3814" t="str">
            <v>TRAIL UNIT 89 MESA</v>
          </cell>
          <cell r="J3814">
            <v>0</v>
          </cell>
          <cell r="K3814">
            <v>0</v>
          </cell>
        </row>
        <row r="3815">
          <cell r="A3815" t="str">
            <v>630003</v>
          </cell>
          <cell r="B3815" t="str">
            <v>TRAIL UNIT 91 MESA</v>
          </cell>
          <cell r="J3815">
            <v>0</v>
          </cell>
          <cell r="K3815">
            <v>0</v>
          </cell>
        </row>
        <row r="3816">
          <cell r="A3816" t="str">
            <v>630103</v>
          </cell>
          <cell r="B3816" t="str">
            <v>TRAIL UNIT 92 MESA</v>
          </cell>
          <cell r="J3816">
            <v>0</v>
          </cell>
          <cell r="K3816">
            <v>0</v>
          </cell>
        </row>
        <row r="3817">
          <cell r="A3817" t="str">
            <v>630203</v>
          </cell>
          <cell r="B3817" t="str">
            <v>TRAIL UNIT 140 MESA</v>
          </cell>
          <cell r="J3817">
            <v>0</v>
          </cell>
          <cell r="K3817">
            <v>0</v>
          </cell>
        </row>
        <row r="3818">
          <cell r="A3818" t="str">
            <v>630303</v>
          </cell>
          <cell r="B3818" t="str">
            <v>TRAIL UNIT 34 MESA</v>
          </cell>
          <cell r="J3818">
            <v>0</v>
          </cell>
          <cell r="K3818">
            <v>0</v>
          </cell>
        </row>
        <row r="3819">
          <cell r="A3819" t="str">
            <v>630403</v>
          </cell>
          <cell r="B3819" t="str">
            <v>TRAIL UNIT 36 MESA</v>
          </cell>
          <cell r="J3819">
            <v>0</v>
          </cell>
          <cell r="K3819">
            <v>0</v>
          </cell>
        </row>
        <row r="3820">
          <cell r="A3820" t="str">
            <v>630503</v>
          </cell>
          <cell r="B3820" t="str">
            <v>TRAIL UNIT 42 MESA</v>
          </cell>
          <cell r="J3820">
            <v>0</v>
          </cell>
          <cell r="K3820">
            <v>0</v>
          </cell>
        </row>
        <row r="3821">
          <cell r="A3821" t="str">
            <v>630603</v>
          </cell>
          <cell r="B3821" t="str">
            <v>TRAIL UNIT 110 MESA</v>
          </cell>
          <cell r="J3821">
            <v>0</v>
          </cell>
          <cell r="K3821">
            <v>0</v>
          </cell>
        </row>
        <row r="3822">
          <cell r="A3822" t="str">
            <v>630703</v>
          </cell>
          <cell r="B3822" t="str">
            <v>TRAIL UNIT 111 MESA</v>
          </cell>
          <cell r="J3822">
            <v>0</v>
          </cell>
          <cell r="K3822">
            <v>0</v>
          </cell>
        </row>
        <row r="3823">
          <cell r="A3823" t="str">
            <v>630803</v>
          </cell>
          <cell r="B3823" t="str">
            <v>TRAIL UNIT 112 MESA</v>
          </cell>
          <cell r="J3823">
            <v>0</v>
          </cell>
          <cell r="K3823">
            <v>0</v>
          </cell>
        </row>
        <row r="3824">
          <cell r="A3824" t="str">
            <v>630903</v>
          </cell>
          <cell r="B3824" t="str">
            <v>TRAIL UNIT 113 MESA</v>
          </cell>
          <cell r="J3824">
            <v>0</v>
          </cell>
          <cell r="K3824">
            <v>0</v>
          </cell>
        </row>
        <row r="3825">
          <cell r="A3825" t="str">
            <v>631003</v>
          </cell>
          <cell r="B3825" t="str">
            <v>TRAIL UNIT 117 MESA</v>
          </cell>
          <cell r="J3825">
            <v>1</v>
          </cell>
          <cell r="K3825">
            <v>0</v>
          </cell>
        </row>
        <row r="3826">
          <cell r="A3826" t="str">
            <v>631103</v>
          </cell>
          <cell r="B3826" t="str">
            <v>TRAIL UNIT 118 MESA</v>
          </cell>
          <cell r="J3826">
            <v>0</v>
          </cell>
          <cell r="K3826">
            <v>0</v>
          </cell>
        </row>
        <row r="3827">
          <cell r="A3827" t="str">
            <v>631203</v>
          </cell>
          <cell r="B3827" t="str">
            <v>TRAIL UNIT 120 MESA</v>
          </cell>
          <cell r="J3827">
            <v>0</v>
          </cell>
          <cell r="K3827">
            <v>0</v>
          </cell>
        </row>
        <row r="3828">
          <cell r="A3828" t="str">
            <v>631303</v>
          </cell>
          <cell r="B3828" t="str">
            <v>TRAIL UNIT 121 MESA</v>
          </cell>
          <cell r="J3828">
            <v>0</v>
          </cell>
          <cell r="K3828">
            <v>0</v>
          </cell>
        </row>
        <row r="3829">
          <cell r="A3829" t="str">
            <v>631403</v>
          </cell>
          <cell r="B3829" t="str">
            <v>TRAIL UNIT 122 MESA</v>
          </cell>
          <cell r="J3829">
            <v>0</v>
          </cell>
          <cell r="K3829">
            <v>0</v>
          </cell>
        </row>
        <row r="3830">
          <cell r="A3830" t="str">
            <v>631503</v>
          </cell>
          <cell r="B3830" t="str">
            <v>TRAIL UNIT 126 MESA</v>
          </cell>
          <cell r="J3830">
            <v>0</v>
          </cell>
          <cell r="K3830">
            <v>0</v>
          </cell>
        </row>
        <row r="3831">
          <cell r="A3831" t="str">
            <v>631603</v>
          </cell>
          <cell r="B3831" t="str">
            <v>TRAIL UNIT 138 MESA</v>
          </cell>
          <cell r="J3831">
            <v>0</v>
          </cell>
          <cell r="K3831">
            <v>0</v>
          </cell>
        </row>
        <row r="3832">
          <cell r="A3832" t="str">
            <v>631703</v>
          </cell>
          <cell r="B3832" t="str">
            <v>TRAIL UNIT 139 MESA</v>
          </cell>
          <cell r="J3832">
            <v>0</v>
          </cell>
          <cell r="K3832">
            <v>0</v>
          </cell>
        </row>
        <row r="3833">
          <cell r="A3833" t="str">
            <v>634703</v>
          </cell>
          <cell r="B3833" t="str">
            <v>TRAIL UNIT 133 MESA</v>
          </cell>
          <cell r="J3833">
            <v>0</v>
          </cell>
          <cell r="K3833">
            <v>0</v>
          </cell>
        </row>
        <row r="3834">
          <cell r="A3834" t="str">
            <v>634803</v>
          </cell>
          <cell r="B3834" t="str">
            <v>TRAIL UNIT 146 MESA</v>
          </cell>
          <cell r="J3834">
            <v>0</v>
          </cell>
          <cell r="K3834">
            <v>0</v>
          </cell>
        </row>
        <row r="3835">
          <cell r="A3835" t="str">
            <v>634903</v>
          </cell>
          <cell r="B3835" t="str">
            <v>TRAIL UNIT 145 MESA</v>
          </cell>
          <cell r="J3835">
            <v>0</v>
          </cell>
          <cell r="K3835">
            <v>0</v>
          </cell>
        </row>
        <row r="3836">
          <cell r="A3836" t="str">
            <v>635003</v>
          </cell>
          <cell r="B3836" t="str">
            <v>TRAIL UNIT 144 MESA</v>
          </cell>
          <cell r="J3836">
            <v>0</v>
          </cell>
          <cell r="K3836">
            <v>0</v>
          </cell>
        </row>
        <row r="3837">
          <cell r="A3837" t="str">
            <v>278515</v>
          </cell>
          <cell r="B3837" t="str">
            <v>TRAP SPRINGS 1 TER VOL</v>
          </cell>
          <cell r="J3837">
            <v>0</v>
          </cell>
          <cell r="K3837">
            <v>0</v>
          </cell>
        </row>
        <row r="3838">
          <cell r="A3838" t="str">
            <v>278615</v>
          </cell>
          <cell r="B3838" t="str">
            <v>TRAP SPRINGS 2-27 TER VOL</v>
          </cell>
          <cell r="J3838">
            <v>0.125</v>
          </cell>
          <cell r="K3838">
            <v>0.109375</v>
          </cell>
        </row>
        <row r="3839">
          <cell r="A3839" t="str">
            <v>278715</v>
          </cell>
          <cell r="B3839" t="str">
            <v>TRAP SPRINGS 3-34 TER VOL</v>
          </cell>
          <cell r="J3839">
            <v>0.375</v>
          </cell>
          <cell r="K3839">
            <v>0.328125</v>
          </cell>
        </row>
        <row r="3840">
          <cell r="A3840" t="str">
            <v>278815</v>
          </cell>
          <cell r="B3840" t="str">
            <v>TRAP SPRINGS 8-23 TER VOL</v>
          </cell>
          <cell r="J3840">
            <v>0.25</v>
          </cell>
          <cell r="K3840">
            <v>0.21875</v>
          </cell>
        </row>
        <row r="3841">
          <cell r="A3841" t="str">
            <v>278915</v>
          </cell>
          <cell r="B3841" t="str">
            <v>TRAP SPRINGS 16-23 TER VOL</v>
          </cell>
          <cell r="J3841">
            <v>0.25</v>
          </cell>
          <cell r="K3841">
            <v>0.21875</v>
          </cell>
        </row>
        <row r="3842">
          <cell r="A3842" t="str">
            <v>279015</v>
          </cell>
          <cell r="B3842" t="str">
            <v>TRAP SPRINGS 17 TER VOL</v>
          </cell>
          <cell r="J3842">
            <v>0</v>
          </cell>
          <cell r="K3842">
            <v>0</v>
          </cell>
        </row>
        <row r="3843">
          <cell r="A3843" t="str">
            <v>279115</v>
          </cell>
          <cell r="B3843" t="str">
            <v>TRAP SPRINGS 1R TER VOL</v>
          </cell>
          <cell r="J3843">
            <v>0</v>
          </cell>
          <cell r="K3843">
            <v>0</v>
          </cell>
        </row>
        <row r="3844">
          <cell r="A3844" t="str">
            <v>279215</v>
          </cell>
          <cell r="B3844" t="str">
            <v>TRAP SPR 2-27 DUP (SEE 278615)</v>
          </cell>
          <cell r="J3844">
            <v>0</v>
          </cell>
          <cell r="K3844">
            <v>0</v>
          </cell>
        </row>
        <row r="3845">
          <cell r="A3845" t="str">
            <v>148208</v>
          </cell>
          <cell r="B3845" t="str">
            <v>UCOLO 2 DES CR</v>
          </cell>
          <cell r="J3845">
            <v>0</v>
          </cell>
          <cell r="K3845">
            <v>0</v>
          </cell>
        </row>
        <row r="3846">
          <cell r="A3846" t="str">
            <v>280905</v>
          </cell>
          <cell r="B3846" t="str">
            <v>W DRAGON TRAIL 4002 MANCOS B</v>
          </cell>
          <cell r="J3846">
            <v>0.4</v>
          </cell>
          <cell r="K3846">
            <v>0.34649999999999997</v>
          </cell>
        </row>
        <row r="3847">
          <cell r="A3847" t="str">
            <v>281005</v>
          </cell>
          <cell r="B3847" t="str">
            <v>W DRAGON TRAIL 4003 MANCOS B</v>
          </cell>
          <cell r="J3847">
            <v>0.4</v>
          </cell>
          <cell r="K3847">
            <v>0.34649999999999997</v>
          </cell>
        </row>
        <row r="3848">
          <cell r="A3848" t="str">
            <v>281105</v>
          </cell>
          <cell r="B3848" t="str">
            <v>W DRAGON TRAIL 4007 MANCOS B</v>
          </cell>
          <cell r="J3848">
            <v>0</v>
          </cell>
          <cell r="K3848">
            <v>0.34649999999999997</v>
          </cell>
        </row>
        <row r="3849">
          <cell r="A3849" t="str">
            <v>281205</v>
          </cell>
          <cell r="B3849" t="str">
            <v>W DRAGON TRAIL 4001 MANCOS B</v>
          </cell>
          <cell r="J3849">
            <v>0</v>
          </cell>
          <cell r="K3849">
            <v>0.34649999999999997</v>
          </cell>
        </row>
        <row r="3850">
          <cell r="A3850" t="str">
            <v>281241</v>
          </cell>
          <cell r="B3850" t="str">
            <v>W DRAGON TRAIL 4001 MB SILT</v>
          </cell>
          <cell r="J3850">
            <v>0.4</v>
          </cell>
          <cell r="K3850">
            <v>0</v>
          </cell>
        </row>
        <row r="3851">
          <cell r="A3851" t="str">
            <v>281305</v>
          </cell>
          <cell r="B3851" t="str">
            <v>W DRAGON TRAIL 4006 MANCOS B</v>
          </cell>
          <cell r="J3851">
            <v>0.4</v>
          </cell>
          <cell r="K3851">
            <v>0.34649999999999997</v>
          </cell>
        </row>
        <row r="3852">
          <cell r="A3852" t="str">
            <v>281341</v>
          </cell>
          <cell r="B3852" t="str">
            <v>W DRAGON TRAIL 4006 MB SILT</v>
          </cell>
          <cell r="J3852">
            <v>0.4</v>
          </cell>
          <cell r="K3852">
            <v>0.34649999999999997</v>
          </cell>
        </row>
        <row r="3853">
          <cell r="A3853" t="str">
            <v>281605</v>
          </cell>
          <cell r="B3853" t="str">
            <v>W DRAGON TRAIL 4004 MANCOS B</v>
          </cell>
          <cell r="J3853">
            <v>0</v>
          </cell>
          <cell r="K3853">
            <v>0</v>
          </cell>
        </row>
        <row r="3854">
          <cell r="A3854" t="str">
            <v>410705</v>
          </cell>
          <cell r="B3854" t="str">
            <v>W DRAGON TRAIL 4008 MANCOS B</v>
          </cell>
          <cell r="J3854">
            <v>0.4</v>
          </cell>
          <cell r="K3854">
            <v>0.34649999999999997</v>
          </cell>
        </row>
        <row r="3855">
          <cell r="A3855" t="str">
            <v>410805</v>
          </cell>
          <cell r="B3855" t="str">
            <v>W DRAGON TRAIL 4010 MANCOS B</v>
          </cell>
          <cell r="J3855">
            <v>0.4</v>
          </cell>
          <cell r="K3855">
            <v>0.34649999999999997</v>
          </cell>
        </row>
        <row r="3856">
          <cell r="A3856" t="str">
            <v>410905</v>
          </cell>
          <cell r="B3856" t="str">
            <v>W DRAGON TRAIL 4012 MANCOS B</v>
          </cell>
          <cell r="J3856">
            <v>0.4</v>
          </cell>
          <cell r="K3856">
            <v>0.34649999999999997</v>
          </cell>
        </row>
        <row r="3857">
          <cell r="A3857" t="str">
            <v>410941</v>
          </cell>
          <cell r="B3857" t="str">
            <v>W DRAGON TRAIL 4012 MB SILT</v>
          </cell>
          <cell r="J3857">
            <v>0</v>
          </cell>
          <cell r="K3857">
            <v>0</v>
          </cell>
        </row>
        <row r="3858">
          <cell r="A3858" t="str">
            <v>411005</v>
          </cell>
          <cell r="B3858" t="str">
            <v>W DRAGON TRAIL 4013 MANCOS B</v>
          </cell>
          <cell r="J3858">
            <v>0.4</v>
          </cell>
          <cell r="K3858">
            <v>0.34649999999999997</v>
          </cell>
        </row>
        <row r="3859">
          <cell r="A3859" t="str">
            <v>411041</v>
          </cell>
          <cell r="B3859" t="str">
            <v>W DRAGON TRAIL 4013 MB SILT</v>
          </cell>
          <cell r="J3859">
            <v>0</v>
          </cell>
          <cell r="K3859">
            <v>0</v>
          </cell>
        </row>
        <row r="3860">
          <cell r="A3860" t="str">
            <v>411105</v>
          </cell>
          <cell r="B3860" t="str">
            <v>W DRAGON TRAIL 4014 MANCOS B</v>
          </cell>
          <cell r="J3860">
            <v>0.4</v>
          </cell>
          <cell r="K3860">
            <v>0.34649999999999997</v>
          </cell>
        </row>
        <row r="3861">
          <cell r="A3861" t="str">
            <v>411205</v>
          </cell>
          <cell r="B3861" t="str">
            <v>W DRAGON TRAIL 4016 MANCOS B</v>
          </cell>
          <cell r="J3861">
            <v>0.4</v>
          </cell>
          <cell r="K3861">
            <v>0.34649999999999997</v>
          </cell>
        </row>
        <row r="3862">
          <cell r="A3862" t="str">
            <v>411241</v>
          </cell>
          <cell r="B3862" t="str">
            <v>W DRAGON TRAIL 4016 MB SILT</v>
          </cell>
          <cell r="J3862">
            <v>0</v>
          </cell>
          <cell r="K3862">
            <v>0</v>
          </cell>
        </row>
        <row r="3863">
          <cell r="A3863" t="str">
            <v>411305</v>
          </cell>
          <cell r="B3863" t="str">
            <v>W DRAGON TRAIL 4018 MANCOS B</v>
          </cell>
          <cell r="J3863">
            <v>0.4</v>
          </cell>
          <cell r="K3863">
            <v>0.34649999999999997</v>
          </cell>
        </row>
        <row r="3864">
          <cell r="A3864" t="str">
            <v>411341</v>
          </cell>
          <cell r="B3864" t="str">
            <v>W DRAGON TRAIL 4018 MB SILT</v>
          </cell>
          <cell r="J3864">
            <v>0</v>
          </cell>
          <cell r="K3864">
            <v>0</v>
          </cell>
        </row>
        <row r="3865">
          <cell r="A3865" t="str">
            <v>411405</v>
          </cell>
          <cell r="B3865" t="str">
            <v>W DRAGON TRAIL 4019 MANCOS B</v>
          </cell>
          <cell r="J3865">
            <v>0.4</v>
          </cell>
          <cell r="K3865">
            <v>0.34649999999999997</v>
          </cell>
        </row>
        <row r="3866">
          <cell r="A3866" t="str">
            <v>411441</v>
          </cell>
          <cell r="B3866" t="str">
            <v>W DRAGON TRAIL 4019 MB SILT</v>
          </cell>
          <cell r="J3866">
            <v>0</v>
          </cell>
          <cell r="K3866">
            <v>0</v>
          </cell>
        </row>
        <row r="3867">
          <cell r="A3867" t="str">
            <v>411505</v>
          </cell>
          <cell r="B3867" t="str">
            <v>W DRAGON TRAIL 4021 MANCOS B</v>
          </cell>
          <cell r="J3867">
            <v>0.4</v>
          </cell>
          <cell r="K3867">
            <v>0.34649999999999997</v>
          </cell>
        </row>
        <row r="3868">
          <cell r="A3868" t="str">
            <v>411605</v>
          </cell>
          <cell r="B3868" t="str">
            <v>W DRAGON TRAIL 4023 MANCOS B</v>
          </cell>
          <cell r="J3868">
            <v>0.4</v>
          </cell>
          <cell r="K3868">
            <v>0.34649999999999997</v>
          </cell>
        </row>
        <row r="3869">
          <cell r="A3869" t="str">
            <v>411705</v>
          </cell>
          <cell r="B3869" t="str">
            <v>W DRAGON TRAIL 4024 MANCOS B</v>
          </cell>
          <cell r="J3869">
            <v>0.4</v>
          </cell>
          <cell r="K3869">
            <v>0.34649999999999997</v>
          </cell>
        </row>
        <row r="3870">
          <cell r="A3870" t="str">
            <v>411741</v>
          </cell>
          <cell r="B3870" t="str">
            <v>W DRAGON TRAIL 4024 MB SILT</v>
          </cell>
          <cell r="J3870">
            <v>0.4</v>
          </cell>
          <cell r="K3870">
            <v>0</v>
          </cell>
        </row>
        <row r="3871">
          <cell r="A3871" t="str">
            <v>411805</v>
          </cell>
          <cell r="B3871" t="str">
            <v>W DRAGON TRAIL 4025 MANCOS B</v>
          </cell>
          <cell r="J3871">
            <v>0.4</v>
          </cell>
          <cell r="K3871">
            <v>0.34649999999999997</v>
          </cell>
        </row>
        <row r="3872">
          <cell r="A3872" t="str">
            <v>412805</v>
          </cell>
          <cell r="B3872" t="str">
            <v>W DRAGON TRAIL 4027 MANCOS B</v>
          </cell>
          <cell r="J3872">
            <v>0.4</v>
          </cell>
          <cell r="K3872">
            <v>0</v>
          </cell>
        </row>
        <row r="3873">
          <cell r="A3873" t="str">
            <v>412841</v>
          </cell>
          <cell r="B3873" t="str">
            <v>W DRAGON TRAIL 4027 MB SILT</v>
          </cell>
          <cell r="J3873">
            <v>0</v>
          </cell>
          <cell r="K3873">
            <v>0</v>
          </cell>
        </row>
        <row r="3874">
          <cell r="A3874" t="str">
            <v>413505</v>
          </cell>
          <cell r="B3874" t="str">
            <v>W DRAGON TRAIL 4009 MANCOS B</v>
          </cell>
          <cell r="J3874">
            <v>0</v>
          </cell>
          <cell r="K3874">
            <v>0</v>
          </cell>
        </row>
        <row r="3875">
          <cell r="A3875" t="str">
            <v>413605</v>
          </cell>
          <cell r="B3875" t="str">
            <v>W DRAGON TRAIL 4011 MANCOS B</v>
          </cell>
          <cell r="J3875">
            <v>0.4</v>
          </cell>
          <cell r="K3875">
            <v>0</v>
          </cell>
        </row>
        <row r="3876">
          <cell r="A3876" t="str">
            <v>413705</v>
          </cell>
          <cell r="B3876" t="str">
            <v>W DRAGON TRAIL 4017 MANCOS B</v>
          </cell>
          <cell r="J3876">
            <v>0.4</v>
          </cell>
          <cell r="K3876">
            <v>0</v>
          </cell>
        </row>
        <row r="3877">
          <cell r="A3877" t="str">
            <v>414005</v>
          </cell>
          <cell r="B3877" t="str">
            <v>W DRAGON TRAIL 4020 MANCOS B</v>
          </cell>
          <cell r="J3877">
            <v>0.4</v>
          </cell>
          <cell r="K3877">
            <v>0</v>
          </cell>
        </row>
        <row r="3878">
          <cell r="A3878" t="str">
            <v>414105</v>
          </cell>
          <cell r="B3878" t="str">
            <v>W DRAGON TRAIL 4022 MANCOS B</v>
          </cell>
          <cell r="J3878">
            <v>0</v>
          </cell>
          <cell r="K3878">
            <v>0</v>
          </cell>
        </row>
        <row r="3879">
          <cell r="A3879" t="str">
            <v>414205</v>
          </cell>
          <cell r="B3879" t="str">
            <v>W DRAGON TRAIL 4026 MANCOS B</v>
          </cell>
          <cell r="J3879">
            <v>0.4</v>
          </cell>
          <cell r="K3879">
            <v>0</v>
          </cell>
        </row>
        <row r="3880">
          <cell r="A3880" t="str">
            <v>419205</v>
          </cell>
          <cell r="B3880" t="str">
            <v>W DRAGON TRAIL 4-32-2-2 MANC B</v>
          </cell>
          <cell r="J3880">
            <v>0.4</v>
          </cell>
          <cell r="K3880">
            <v>0.34649999999999997</v>
          </cell>
        </row>
        <row r="3881">
          <cell r="A3881" t="str">
            <v>435236</v>
          </cell>
          <cell r="B3881" t="str">
            <v>W DRAGON TRAIL 4028 MANCOS A</v>
          </cell>
          <cell r="J3881">
            <v>0</v>
          </cell>
          <cell r="K3881">
            <v>0.34649999999999997</v>
          </cell>
        </row>
        <row r="3882">
          <cell r="A3882" t="str">
            <v>494936</v>
          </cell>
          <cell r="B3882" t="str">
            <v>W DRAGON TRAIL 4031 MANCOS A</v>
          </cell>
          <cell r="J3882">
            <v>0</v>
          </cell>
          <cell r="K3882">
            <v>0</v>
          </cell>
        </row>
        <row r="3883">
          <cell r="A3883" t="str">
            <v>495036</v>
          </cell>
          <cell r="B3883" t="str">
            <v>W DRAGON TRAIL 4032 MANCOS A</v>
          </cell>
          <cell r="J3883">
            <v>0.4</v>
          </cell>
          <cell r="K3883">
            <v>0.34649999999999997</v>
          </cell>
        </row>
        <row r="3884">
          <cell r="A3884" t="str">
            <v>123604</v>
          </cell>
          <cell r="B3884" t="str">
            <v>WB LASHER A 2 WAS</v>
          </cell>
          <cell r="J3884">
            <v>1</v>
          </cell>
          <cell r="K3884">
            <v>0.83750000000000002</v>
          </cell>
        </row>
        <row r="3885">
          <cell r="A3885" t="str">
            <v>123806</v>
          </cell>
          <cell r="B3885" t="str">
            <v>WB LASHER A 4 FT UN</v>
          </cell>
          <cell r="J3885">
            <v>1</v>
          </cell>
          <cell r="K3885">
            <v>0.83750000000000002</v>
          </cell>
        </row>
        <row r="3886">
          <cell r="A3886" t="str">
            <v>124004</v>
          </cell>
          <cell r="B3886" t="str">
            <v>WM WHEELER A 2 WAS</v>
          </cell>
          <cell r="J3886">
            <v>1</v>
          </cell>
          <cell r="K3886">
            <v>0.84187500000000004</v>
          </cell>
        </row>
        <row r="3887">
          <cell r="A3887" t="str">
            <v>124006</v>
          </cell>
          <cell r="B3887" t="str">
            <v>WM WHEELER A 2 FT UN</v>
          </cell>
          <cell r="J3887">
            <v>1</v>
          </cell>
          <cell r="K3887">
            <v>0.84187500000000004</v>
          </cell>
        </row>
        <row r="3888">
          <cell r="A3888" t="str">
            <v>124106</v>
          </cell>
          <cell r="B3888" t="str">
            <v>WM WHEELER A 3 FT UN</v>
          </cell>
          <cell r="J3888">
            <v>1</v>
          </cell>
          <cell r="K3888">
            <v>0.84187500000000004</v>
          </cell>
        </row>
        <row r="3889">
          <cell r="A3889" t="str">
            <v>124206</v>
          </cell>
          <cell r="B3889" t="str">
            <v>DUNCAN UNIT 1-1 FT UN</v>
          </cell>
          <cell r="J3889">
            <v>1</v>
          </cell>
          <cell r="K3889">
            <v>0</v>
          </cell>
        </row>
        <row r="3890">
          <cell r="A3890" t="str">
            <v>124506</v>
          </cell>
          <cell r="B3890" t="str">
            <v>DUNCAN UNIT 3-1 FT UN</v>
          </cell>
          <cell r="J3890">
            <v>0</v>
          </cell>
          <cell r="K3890">
            <v>0</v>
          </cell>
        </row>
        <row r="3891">
          <cell r="A3891" t="str">
            <v>125906</v>
          </cell>
          <cell r="B3891" t="str">
            <v>WB LASHER A 5 FT UN</v>
          </cell>
          <cell r="J3891">
            <v>1</v>
          </cell>
          <cell r="K3891">
            <v>0.84218749999999998</v>
          </cell>
        </row>
        <row r="3892">
          <cell r="A3892" t="str">
            <v>248606</v>
          </cell>
          <cell r="B3892" t="str">
            <v>DUNCAN UNIT 2-1 FT UN</v>
          </cell>
          <cell r="J3892">
            <v>0</v>
          </cell>
          <cell r="K3892">
            <v>0</v>
          </cell>
        </row>
        <row r="3893">
          <cell r="A3893" t="str">
            <v>491103</v>
          </cell>
          <cell r="B3893" t="str">
            <v>WB LASHER A 6 MESA</v>
          </cell>
          <cell r="J3893">
            <v>0</v>
          </cell>
          <cell r="K3893">
            <v>0</v>
          </cell>
        </row>
        <row r="3894">
          <cell r="A3894" t="str">
            <v>491118</v>
          </cell>
          <cell r="B3894" t="str">
            <v>WB LASHER A 6 (SEE LEW/LNC/FT)</v>
          </cell>
          <cell r="J3894">
            <v>0</v>
          </cell>
          <cell r="K3894">
            <v>0</v>
          </cell>
        </row>
        <row r="3895">
          <cell r="A3895" t="str">
            <v>491156</v>
          </cell>
          <cell r="B3895" t="str">
            <v>WB LASHER A 6 LEW/LNC/FT UN</v>
          </cell>
          <cell r="J3895">
            <v>1</v>
          </cell>
          <cell r="K3895">
            <v>0.83750000000000002</v>
          </cell>
        </row>
        <row r="3896">
          <cell r="A3896" t="str">
            <v>491203</v>
          </cell>
          <cell r="B3896" t="str">
            <v>WM WHEELER A 4 MESA (C7)</v>
          </cell>
          <cell r="J3896">
            <v>0</v>
          </cell>
          <cell r="K3896">
            <v>0</v>
          </cell>
        </row>
        <row r="3897">
          <cell r="A3897" t="str">
            <v>491218</v>
          </cell>
          <cell r="B3897" t="str">
            <v>WM WHEELER A 4 (SEE LW/LNC/FT)</v>
          </cell>
          <cell r="J3897">
            <v>0</v>
          </cell>
          <cell r="K3897">
            <v>0</v>
          </cell>
        </row>
        <row r="3898">
          <cell r="A3898" t="str">
            <v>491256</v>
          </cell>
          <cell r="B3898" t="str">
            <v>WM WHEELER A 4 LEW/LNC/FT UN</v>
          </cell>
          <cell r="J3898">
            <v>1</v>
          </cell>
          <cell r="K3898">
            <v>0.84187500000000004</v>
          </cell>
        </row>
        <row r="3899">
          <cell r="A3899" t="str">
            <v>497003</v>
          </cell>
          <cell r="B3899" t="str">
            <v>LASHER 7 MESA</v>
          </cell>
          <cell r="J3899">
            <v>1</v>
          </cell>
          <cell r="K3899">
            <v>0</v>
          </cell>
        </row>
        <row r="3900">
          <cell r="A3900" t="str">
            <v>497018</v>
          </cell>
          <cell r="B3900" t="str">
            <v>LASHER 7 LEWIS</v>
          </cell>
          <cell r="J3900">
            <v>1</v>
          </cell>
          <cell r="K3900">
            <v>0.83750000000000002</v>
          </cell>
        </row>
        <row r="3901">
          <cell r="A3901" t="str">
            <v>497103</v>
          </cell>
          <cell r="B3901" t="str">
            <v>LASHER 8 MESA</v>
          </cell>
          <cell r="J3901">
            <v>0</v>
          </cell>
          <cell r="K3901">
            <v>0</v>
          </cell>
        </row>
        <row r="3902">
          <cell r="A3902" t="str">
            <v>497118</v>
          </cell>
          <cell r="B3902" t="str">
            <v>LASHER 8 LEWIS</v>
          </cell>
          <cell r="J3902">
            <v>1</v>
          </cell>
          <cell r="K3902">
            <v>0.84218749999999998</v>
          </cell>
        </row>
        <row r="3903">
          <cell r="A3903" t="str">
            <v>497203</v>
          </cell>
          <cell r="B3903" t="str">
            <v>LASHER 9 MESA</v>
          </cell>
          <cell r="J3903">
            <v>0</v>
          </cell>
          <cell r="K3903">
            <v>0</v>
          </cell>
        </row>
        <row r="3904">
          <cell r="A3904" t="str">
            <v>497218</v>
          </cell>
          <cell r="B3904" t="str">
            <v>LASHER 9 LEWIS</v>
          </cell>
          <cell r="J3904">
            <v>1</v>
          </cell>
          <cell r="K3904">
            <v>0.84218749999999998</v>
          </cell>
        </row>
        <row r="3905">
          <cell r="A3905" t="str">
            <v>505803</v>
          </cell>
          <cell r="B3905" t="str">
            <v>LASHER 10 MESA</v>
          </cell>
          <cell r="J3905">
            <v>1</v>
          </cell>
          <cell r="K3905">
            <v>0.77218750000000003</v>
          </cell>
        </row>
        <row r="3906">
          <cell r="A3906" t="str">
            <v>505806</v>
          </cell>
          <cell r="B3906" t="str">
            <v>LASHER 10 FT UN</v>
          </cell>
          <cell r="J3906">
            <v>1</v>
          </cell>
          <cell r="K3906">
            <v>0.84218749999999998</v>
          </cell>
        </row>
        <row r="3907">
          <cell r="A3907" t="str">
            <v>505818</v>
          </cell>
          <cell r="B3907" t="str">
            <v>LASHER 10 LEWIS</v>
          </cell>
          <cell r="J3907">
            <v>1</v>
          </cell>
          <cell r="K3907">
            <v>0.84218749999999998</v>
          </cell>
        </row>
        <row r="3908">
          <cell r="A3908" t="str">
            <v>505903</v>
          </cell>
          <cell r="B3908" t="str">
            <v>LASHER 11 MESA</v>
          </cell>
          <cell r="J3908">
            <v>1</v>
          </cell>
          <cell r="K3908">
            <v>0.77218750000000003</v>
          </cell>
        </row>
        <row r="3909">
          <cell r="A3909" t="str">
            <v>505906</v>
          </cell>
          <cell r="B3909" t="str">
            <v>LASHER 11 FT UN</v>
          </cell>
          <cell r="J3909">
            <v>1</v>
          </cell>
          <cell r="K3909">
            <v>0.84218749999999998</v>
          </cell>
        </row>
        <row r="3910">
          <cell r="A3910" t="str">
            <v>505918</v>
          </cell>
          <cell r="B3910" t="str">
            <v>LASHER 11 LEWIS</v>
          </cell>
          <cell r="J3910">
            <v>1</v>
          </cell>
          <cell r="K3910">
            <v>0.84218749999999998</v>
          </cell>
        </row>
        <row r="3911">
          <cell r="A3911" t="str">
            <v>505926</v>
          </cell>
          <cell r="B3911" t="str">
            <v>LASHER 11 LANCE</v>
          </cell>
          <cell r="J3911">
            <v>1</v>
          </cell>
          <cell r="K3911">
            <v>0.84218749999999998</v>
          </cell>
        </row>
        <row r="3912">
          <cell r="A3912" t="str">
            <v>506003</v>
          </cell>
          <cell r="B3912" t="str">
            <v>LASHER 12 MESA</v>
          </cell>
          <cell r="J3912">
            <v>1</v>
          </cell>
          <cell r="K3912">
            <v>0.77218750000000003</v>
          </cell>
        </row>
        <row r="3913">
          <cell r="A3913" t="str">
            <v>506006</v>
          </cell>
          <cell r="B3913" t="str">
            <v>LASHER 12 FT UN</v>
          </cell>
          <cell r="J3913">
            <v>1</v>
          </cell>
          <cell r="K3913">
            <v>0.84218749999999998</v>
          </cell>
        </row>
        <row r="3914">
          <cell r="A3914" t="str">
            <v>506018</v>
          </cell>
          <cell r="B3914" t="str">
            <v>LASHER 12 LEWIS</v>
          </cell>
          <cell r="J3914">
            <v>1</v>
          </cell>
          <cell r="K3914">
            <v>0.84218749999999998</v>
          </cell>
        </row>
        <row r="3915">
          <cell r="A3915" t="str">
            <v>506026</v>
          </cell>
          <cell r="B3915" t="str">
            <v>LASHER 12 LANCE</v>
          </cell>
          <cell r="J3915">
            <v>1</v>
          </cell>
          <cell r="K3915">
            <v>0.84218749999999998</v>
          </cell>
        </row>
        <row r="3916">
          <cell r="A3916" t="str">
            <v>536803</v>
          </cell>
          <cell r="B3916" t="str">
            <v>WHEELER 6 MESA</v>
          </cell>
          <cell r="J3916">
            <v>1</v>
          </cell>
          <cell r="K3916">
            <v>0.77187500000000009</v>
          </cell>
        </row>
        <row r="3917">
          <cell r="A3917" t="str">
            <v>536856</v>
          </cell>
          <cell r="B3917" t="str">
            <v>WHEELER 6 LEW/LAN/FT UN</v>
          </cell>
          <cell r="J3917">
            <v>1</v>
          </cell>
          <cell r="K3917">
            <v>0.84187500000000004</v>
          </cell>
        </row>
        <row r="3918">
          <cell r="A3918" t="str">
            <v>536903</v>
          </cell>
          <cell r="B3918" t="str">
            <v>WHEELER 5 MESA</v>
          </cell>
          <cell r="J3918">
            <v>1</v>
          </cell>
          <cell r="K3918">
            <v>0.77187500000000009</v>
          </cell>
        </row>
        <row r="3919">
          <cell r="A3919" t="str">
            <v>536956</v>
          </cell>
          <cell r="B3919" t="str">
            <v>WHEELER 5 LEW/LAN/FT UN</v>
          </cell>
          <cell r="J3919">
            <v>1</v>
          </cell>
          <cell r="K3919">
            <v>0.84187500000000004</v>
          </cell>
        </row>
        <row r="3920">
          <cell r="A3920" t="str">
            <v>544003</v>
          </cell>
          <cell r="B3920" t="str">
            <v>WHEELER 7 MESA</v>
          </cell>
          <cell r="J3920">
            <v>1</v>
          </cell>
          <cell r="K3920">
            <v>0.77187500000000009</v>
          </cell>
        </row>
        <row r="3921">
          <cell r="A3921" t="str">
            <v>544056</v>
          </cell>
          <cell r="B3921" t="str">
            <v>WHEELER 7 LEW/LAN/FT UN</v>
          </cell>
          <cell r="J3921">
            <v>1</v>
          </cell>
          <cell r="K3921">
            <v>0.84187500000000004</v>
          </cell>
        </row>
        <row r="3922">
          <cell r="A3922" t="str">
            <v>544103</v>
          </cell>
          <cell r="B3922" t="str">
            <v>WHEELER 8 MESA</v>
          </cell>
          <cell r="J3922">
            <v>1</v>
          </cell>
          <cell r="K3922">
            <v>0.77187500000000009</v>
          </cell>
        </row>
        <row r="3923">
          <cell r="A3923" t="str">
            <v>544156</v>
          </cell>
          <cell r="B3923" t="str">
            <v>WHEELER 8 LEW/LAN/FT UN</v>
          </cell>
          <cell r="J3923">
            <v>1</v>
          </cell>
          <cell r="K3923">
            <v>0.84187500000000004</v>
          </cell>
        </row>
        <row r="3924">
          <cell r="A3924" t="str">
            <v>544203</v>
          </cell>
          <cell r="B3924" t="str">
            <v>WHEELER 9 MESA</v>
          </cell>
          <cell r="J3924">
            <v>1</v>
          </cell>
          <cell r="K3924">
            <v>0.77187500000000009</v>
          </cell>
        </row>
        <row r="3925">
          <cell r="A3925" t="str">
            <v>544256</v>
          </cell>
          <cell r="B3925" t="str">
            <v>WHEELER 9 LEW/LAN/FT UN</v>
          </cell>
          <cell r="J3925">
            <v>1</v>
          </cell>
          <cell r="K3925">
            <v>0.84187500000000004</v>
          </cell>
        </row>
        <row r="3926">
          <cell r="A3926" t="str">
            <v>551900</v>
          </cell>
          <cell r="B3926" t="str">
            <v>WHEELER 10</v>
          </cell>
          <cell r="J3926">
            <v>0</v>
          </cell>
          <cell r="K3926">
            <v>0</v>
          </cell>
        </row>
        <row r="3927">
          <cell r="A3927" t="str">
            <v>552000</v>
          </cell>
          <cell r="B3927" t="str">
            <v>WHEELER 11</v>
          </cell>
          <cell r="J3927">
            <v>0</v>
          </cell>
          <cell r="K3927">
            <v>0</v>
          </cell>
        </row>
        <row r="3928">
          <cell r="A3928" t="str">
            <v>565803</v>
          </cell>
          <cell r="B3928" t="str">
            <v>LASHER 15 MESA</v>
          </cell>
          <cell r="J3928">
            <v>0</v>
          </cell>
          <cell r="K3928">
            <v>0</v>
          </cell>
        </row>
        <row r="3929">
          <cell r="A3929" t="str">
            <v>565903</v>
          </cell>
          <cell r="B3929" t="str">
            <v>LASHER 13 MESA</v>
          </cell>
          <cell r="J3929">
            <v>0</v>
          </cell>
          <cell r="K3929">
            <v>0</v>
          </cell>
        </row>
        <row r="3930">
          <cell r="A3930" t="str">
            <v>566003</v>
          </cell>
          <cell r="B3930" t="str">
            <v>LASHER 14 MESA</v>
          </cell>
          <cell r="J3930">
            <v>0</v>
          </cell>
          <cell r="K3930">
            <v>0</v>
          </cell>
        </row>
        <row r="3931">
          <cell r="A3931" t="str">
            <v>566100</v>
          </cell>
          <cell r="B3931" t="str">
            <v>WHEELER 12</v>
          </cell>
          <cell r="J3931">
            <v>0</v>
          </cell>
          <cell r="K3931">
            <v>0</v>
          </cell>
        </row>
        <row r="3932">
          <cell r="A3932" t="str">
            <v>135518</v>
          </cell>
          <cell r="B3932" t="str">
            <v>WAMSUTTER 1-36 LEWIS</v>
          </cell>
          <cell r="J3932">
            <v>0.5</v>
          </cell>
          <cell r="K3932">
            <v>0.42</v>
          </cell>
        </row>
        <row r="3933">
          <cell r="A3933" t="str">
            <v>430317</v>
          </cell>
          <cell r="B3933" t="str">
            <v>WAMSUTTER 21-36  AL   (C7)</v>
          </cell>
          <cell r="J3933">
            <v>0</v>
          </cell>
          <cell r="K3933">
            <v>3.5000000000000003E-2</v>
          </cell>
        </row>
        <row r="3934">
          <cell r="A3934" t="str">
            <v>430318</v>
          </cell>
          <cell r="B3934" t="str">
            <v>WAMSUTTER 21-36 LEWIS</v>
          </cell>
          <cell r="J3934">
            <v>0.5</v>
          </cell>
          <cell r="K3934">
            <v>0.42</v>
          </cell>
        </row>
        <row r="3935">
          <cell r="A3935" t="str">
            <v>480318</v>
          </cell>
          <cell r="B3935" t="str">
            <v>WAMSUTTER 11-36 LEWIS</v>
          </cell>
          <cell r="J3935">
            <v>0.5</v>
          </cell>
          <cell r="K3935">
            <v>0.42</v>
          </cell>
        </row>
        <row r="3936">
          <cell r="A3936" t="str">
            <v>489603</v>
          </cell>
          <cell r="B3936" t="str">
            <v>WAMSUTTER 12-36 - DO NOT USE</v>
          </cell>
          <cell r="J3936">
            <v>0</v>
          </cell>
          <cell r="K3936">
            <v>0</v>
          </cell>
        </row>
        <row r="3937">
          <cell r="A3937" t="str">
            <v>489618</v>
          </cell>
          <cell r="B3937" t="str">
            <v>WAMSUTTER 12-36 LEWIS</v>
          </cell>
          <cell r="J3937">
            <v>0.5</v>
          </cell>
          <cell r="K3937">
            <v>0.42</v>
          </cell>
        </row>
        <row r="3938">
          <cell r="A3938" t="str">
            <v>535303</v>
          </cell>
          <cell r="B3938" t="str">
            <v>WAMSUTTER 3-3-36 MESA  (C7)</v>
          </cell>
          <cell r="J3938">
            <v>0</v>
          </cell>
          <cell r="K3938">
            <v>0</v>
          </cell>
        </row>
        <row r="3939">
          <cell r="A3939" t="str">
            <v>535318</v>
          </cell>
          <cell r="B3939" t="str">
            <v>WAMSUTTER 3-3-36 LEWIS D24NC</v>
          </cell>
          <cell r="J3939">
            <v>0.5</v>
          </cell>
          <cell r="K3939">
            <v>0.42</v>
          </cell>
        </row>
        <row r="3940">
          <cell r="A3940" t="str">
            <v>552601</v>
          </cell>
          <cell r="B3940" t="str">
            <v>WHISKEY CANYON 1 FR</v>
          </cell>
          <cell r="J3940">
            <v>0</v>
          </cell>
          <cell r="K3940">
            <v>0</v>
          </cell>
        </row>
        <row r="3941">
          <cell r="A3941" t="str">
            <v>317501</v>
          </cell>
          <cell r="B3941" t="str">
            <v>WHISKEY BUTTES 1 FR</v>
          </cell>
          <cell r="J3941">
            <v>0.5</v>
          </cell>
          <cell r="K3941">
            <v>0</v>
          </cell>
        </row>
        <row r="3942">
          <cell r="A3942" t="str">
            <v>317601</v>
          </cell>
          <cell r="B3942" t="str">
            <v>WHISKEY BUTTES 3 FR</v>
          </cell>
          <cell r="J3942">
            <v>0.16666629999999999</v>
          </cell>
          <cell r="K3942">
            <v>0</v>
          </cell>
        </row>
        <row r="3943">
          <cell r="A3943" t="str">
            <v>135724</v>
          </cell>
          <cell r="B3943" t="str">
            <v>YELLOW CRK 3-36 TWIN CR D24NC</v>
          </cell>
          <cell r="J3943">
            <v>0</v>
          </cell>
          <cell r="K3943">
            <v>0.875</v>
          </cell>
        </row>
        <row r="3944">
          <cell r="A3944" t="str">
            <v>282509</v>
          </cell>
          <cell r="B3944" t="str">
            <v>YELLOW CREEK 1-36 NUGGET</v>
          </cell>
          <cell r="J3944">
            <v>0</v>
          </cell>
          <cell r="K3944">
            <v>0</v>
          </cell>
        </row>
      </sheetData>
      <sheetData sheetId="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t300"/>
      <sheetName val="Act12_00"/>
      <sheetName val="00_FRC2"/>
      <sheetName val="00_FRC3"/>
      <sheetName val="01_FRC1"/>
      <sheetName val="01_FRC2"/>
      <sheetName val="01_FRC3"/>
      <sheetName val="01_YREND"/>
      <sheetName val="02_PRDS_ORIG"/>
      <sheetName val="02_PRDS_RVSD"/>
      <sheetName val="03_PRDS"/>
      <sheetName val="04_PRDS "/>
      <sheetName val="PRD_PRICING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Volumes"/>
      <sheetName val="IS codes"/>
      <sheetName val="IS"/>
      <sheetName val="Income Reason"/>
      <sheetName val="O&amp;M Breakdown"/>
      <sheetName val="Other Rev Breakdown"/>
      <sheetName val="Labor Variance"/>
      <sheetName val="Sal,Hrly Labor Variances"/>
      <sheetName val="Service Charge Variance"/>
      <sheetName val="5311010"/>
      <sheetName val="5399900"/>
      <sheetName val="5303030"/>
      <sheetName val="5300210"/>
      <sheetName val="5300220"/>
      <sheetName val="PLAN O&amp;M Riders for Inc Reason"/>
      <sheetName val="AMR,PIR"/>
      <sheetName val="Gas Cost %"/>
      <sheetName val="GRT"/>
      <sheetName val="Money Pool"/>
      <sheetName val="Slide 12"/>
      <sheetName val="Slide 16"/>
      <sheetName val="Slide 17"/>
      <sheetName val="Income Tax"/>
    </sheetNames>
    <sheetDataSet>
      <sheetData sheetId="0" refreshError="1"/>
      <sheetData sheetId="1" refreshError="1"/>
      <sheetData sheetId="2" refreshError="1"/>
      <sheetData sheetId="3" refreshError="1">
        <row r="2">
          <cell r="B2" t="str">
            <v>Acct#</v>
          </cell>
          <cell r="C2" t="str">
            <v>Accounts</v>
          </cell>
          <cell r="D2" t="str">
            <v>Accounts</v>
          </cell>
          <cell r="E2" t="str">
            <v>Actual</v>
          </cell>
          <cell r="F2" t="str">
            <v>Plan</v>
          </cell>
        </row>
        <row r="3">
          <cell r="B3">
            <v>4111010</v>
          </cell>
          <cell r="C3" t="str">
            <v>Res Gas-Billed</v>
          </cell>
          <cell r="D3" t="str">
            <v>4111010  Res Gas-Billed</v>
          </cell>
          <cell r="E3">
            <v>-8546280.0999999996</v>
          </cell>
          <cell r="F3">
            <v>-8044436.7599999998</v>
          </cell>
        </row>
        <row r="4">
          <cell r="B4">
            <v>4111020</v>
          </cell>
          <cell r="C4" t="str">
            <v>Res Gas-Unbilled</v>
          </cell>
          <cell r="D4" t="str">
            <v>4111020  Res Gas-Unbilled</v>
          </cell>
          <cell r="E4">
            <v>-1488324</v>
          </cell>
          <cell r="F4">
            <v>0</v>
          </cell>
        </row>
        <row r="5">
          <cell r="B5">
            <v>4112010</v>
          </cell>
          <cell r="C5" t="str">
            <v>Com Gas-Billed</v>
          </cell>
          <cell r="D5" t="str">
            <v>4112010  Com Gas-Billed</v>
          </cell>
          <cell r="E5">
            <v>-230230.46</v>
          </cell>
          <cell r="F5">
            <v>0</v>
          </cell>
        </row>
        <row r="6">
          <cell r="B6">
            <v>4112020</v>
          </cell>
          <cell r="C6" t="str">
            <v>Com Gas-Unbilled</v>
          </cell>
          <cell r="D6" t="str">
            <v>4112020  Com Gas-Unbilled</v>
          </cell>
          <cell r="E6">
            <v>-79604</v>
          </cell>
          <cell r="F6">
            <v>0</v>
          </cell>
        </row>
        <row r="7">
          <cell r="B7">
            <v>4113010</v>
          </cell>
          <cell r="C7" t="str">
            <v>Ind Gas-Billed</v>
          </cell>
          <cell r="D7" t="str">
            <v>4113010  Ind Gas-Billed</v>
          </cell>
          <cell r="E7">
            <v>-80798.240000000005</v>
          </cell>
          <cell r="F7">
            <v>0</v>
          </cell>
        </row>
        <row r="8">
          <cell r="B8">
            <v>4113020</v>
          </cell>
          <cell r="C8" t="str">
            <v>Ind Gas-Unbilled</v>
          </cell>
          <cell r="D8" t="str">
            <v>4113020  Ind Gas-Unbilled</v>
          </cell>
          <cell r="E8">
            <v>2751</v>
          </cell>
          <cell r="F8">
            <v>0</v>
          </cell>
        </row>
        <row r="9">
          <cell r="B9">
            <v>4113115</v>
          </cell>
          <cell r="C9" t="str">
            <v>Resales - Transport</v>
          </cell>
          <cell r="D9" t="str">
            <v>4113115  Resales - Transport</v>
          </cell>
          <cell r="E9">
            <v>0</v>
          </cell>
          <cell r="F9">
            <v>-1200699</v>
          </cell>
        </row>
        <row r="10">
          <cell r="B10">
            <v>4113210</v>
          </cell>
          <cell r="C10" t="str">
            <v>Migration Rider Rev</v>
          </cell>
          <cell r="D10" t="str">
            <v>4113210  Migration Rider Rev</v>
          </cell>
          <cell r="E10">
            <v>101.25</v>
          </cell>
          <cell r="F10">
            <v>0</v>
          </cell>
        </row>
        <row r="11">
          <cell r="B11" t="str">
            <v>x</v>
          </cell>
          <cell r="C11" t="str">
            <v>Regulated</v>
          </cell>
          <cell r="D11" t="str">
            <v>*           Regulated</v>
          </cell>
          <cell r="E11">
            <v>-10422384.550000001</v>
          </cell>
          <cell r="F11">
            <v>-9245135.7599999998</v>
          </cell>
        </row>
        <row r="12">
          <cell r="B12">
            <v>4114114</v>
          </cell>
          <cell r="C12" t="str">
            <v>Resales-DFS</v>
          </cell>
          <cell r="D12" t="str">
            <v>4114114  Resales-DFS</v>
          </cell>
          <cell r="E12">
            <v>-35340.400000000001</v>
          </cell>
          <cell r="F12">
            <v>-136000</v>
          </cell>
        </row>
        <row r="13">
          <cell r="B13">
            <v>4220010</v>
          </cell>
          <cell r="C13" t="str">
            <v>Non-Reg Gas Sales</v>
          </cell>
          <cell r="D13" t="str">
            <v>4220010  Non-Reg Gas Sales</v>
          </cell>
          <cell r="E13">
            <v>-4563355</v>
          </cell>
          <cell r="F13">
            <v>0</v>
          </cell>
        </row>
        <row r="14">
          <cell r="B14">
            <v>4220050</v>
          </cell>
          <cell r="C14" t="str">
            <v>NR Gas Sales-VPEME</v>
          </cell>
          <cell r="D14" t="str">
            <v>4220050  NR Gas Sales-VPEME</v>
          </cell>
          <cell r="E14">
            <v>0</v>
          </cell>
          <cell r="F14">
            <v>0</v>
          </cell>
        </row>
        <row r="15">
          <cell r="B15" t="str">
            <v>x</v>
          </cell>
          <cell r="C15" t="str">
            <v>Non-Regulated</v>
          </cell>
          <cell r="D15" t="str">
            <v>*           Non-Regulated</v>
          </cell>
          <cell r="E15">
            <v>-4598695.4000000004</v>
          </cell>
          <cell r="F15">
            <v>-136000</v>
          </cell>
        </row>
        <row r="16">
          <cell r="B16" t="str">
            <v>x</v>
          </cell>
          <cell r="C16" t="str">
            <v>Gas</v>
          </cell>
          <cell r="D16" t="str">
            <v>**          Gas</v>
          </cell>
          <cell r="E16">
            <v>-15021079.949999999</v>
          </cell>
          <cell r="F16">
            <v>-9381135.7599999998</v>
          </cell>
        </row>
        <row r="17">
          <cell r="B17">
            <v>4116230</v>
          </cell>
          <cell r="C17" t="str">
            <v>Transm Facil-Nonaff</v>
          </cell>
          <cell r="D17" t="str">
            <v>4116230  Transm Facil-Nonaff</v>
          </cell>
          <cell r="E17">
            <v>0</v>
          </cell>
          <cell r="F17">
            <v>0</v>
          </cell>
        </row>
        <row r="18">
          <cell r="B18">
            <v>4116240</v>
          </cell>
          <cell r="C18" t="str">
            <v>Rev Gas Trans-Com</v>
          </cell>
          <cell r="D18" t="str">
            <v>4116240  Rev Gas Trans-Com</v>
          </cell>
          <cell r="E18">
            <v>-7160225.0999999996</v>
          </cell>
          <cell r="F18">
            <v>-6656780.2400000002</v>
          </cell>
        </row>
        <row r="19">
          <cell r="B19">
            <v>4116260</v>
          </cell>
          <cell r="C19" t="str">
            <v>Rev Gas Trans-Ind</v>
          </cell>
          <cell r="D19" t="str">
            <v>4116260  Rev Gas Trans-Ind</v>
          </cell>
          <cell r="E19">
            <v>-3113314.44</v>
          </cell>
          <cell r="F19">
            <v>-3968164.52</v>
          </cell>
        </row>
        <row r="20">
          <cell r="B20">
            <v>4116270</v>
          </cell>
          <cell r="C20" t="str">
            <v>Rev Gas Trans-OffSy</v>
          </cell>
          <cell r="D20" t="str">
            <v>4116270  Rev Gas Trans-OffSy</v>
          </cell>
          <cell r="E20">
            <v>-51939.43</v>
          </cell>
          <cell r="F20">
            <v>-130832.74</v>
          </cell>
        </row>
        <row r="21">
          <cell r="B21">
            <v>4116280</v>
          </cell>
          <cell r="C21" t="str">
            <v>Rev Gas Trans-Res</v>
          </cell>
          <cell r="D21" t="str">
            <v>4116280  Rev Gas Trans-Res</v>
          </cell>
          <cell r="E21">
            <v>-28938406.140000001</v>
          </cell>
          <cell r="F21">
            <v>-26795467.760000002</v>
          </cell>
        </row>
        <row r="22">
          <cell r="B22" t="str">
            <v>x</v>
          </cell>
          <cell r="C22" t="str">
            <v>Gas Transportation</v>
          </cell>
          <cell r="D22" t="str">
            <v>*           Gas Transportation</v>
          </cell>
          <cell r="E22">
            <v>-39263885.109999999</v>
          </cell>
          <cell r="F22">
            <v>-37551245.259999998</v>
          </cell>
        </row>
        <row r="23">
          <cell r="B23">
            <v>4116314</v>
          </cell>
          <cell r="C23" t="str">
            <v>Stor Gas Rev-Retail</v>
          </cell>
          <cell r="D23" t="str">
            <v>4116314  Stor Gas Rev-Retail</v>
          </cell>
          <cell r="E23">
            <v>-537818.28</v>
          </cell>
          <cell r="F23">
            <v>0</v>
          </cell>
        </row>
        <row r="24">
          <cell r="B24">
            <v>4116330</v>
          </cell>
          <cell r="C24" t="str">
            <v>Stor Gas Rev-Nonaff</v>
          </cell>
          <cell r="D24" t="str">
            <v>4116330  Stor Gas Rev-Nonaff</v>
          </cell>
          <cell r="E24">
            <v>-1351497.55</v>
          </cell>
          <cell r="F24">
            <v>-1356000</v>
          </cell>
        </row>
        <row r="25">
          <cell r="B25" t="str">
            <v>x</v>
          </cell>
          <cell r="C25" t="str">
            <v>Storage</v>
          </cell>
          <cell r="D25" t="str">
            <v>*           Storage</v>
          </cell>
          <cell r="E25">
            <v>-1889315.83</v>
          </cell>
          <cell r="F25">
            <v>-1356000</v>
          </cell>
        </row>
        <row r="26">
          <cell r="B26" t="str">
            <v>x</v>
          </cell>
          <cell r="C26" t="str">
            <v>Gas Transportation &amp; Storage</v>
          </cell>
          <cell r="D26" t="str">
            <v>**          Gas Transportation &amp; Storage</v>
          </cell>
          <cell r="E26">
            <v>-41153200.939999998</v>
          </cell>
          <cell r="F26">
            <v>-38907245.259999998</v>
          </cell>
        </row>
        <row r="27">
          <cell r="B27">
            <v>4117560</v>
          </cell>
          <cell r="C27" t="str">
            <v>Oil Sales</v>
          </cell>
          <cell r="D27" t="str">
            <v>4117560  Oil Sales</v>
          </cell>
          <cell r="E27">
            <v>-34381.35</v>
          </cell>
          <cell r="F27">
            <v>-42000</v>
          </cell>
        </row>
        <row r="28">
          <cell r="B28" t="str">
            <v>x</v>
          </cell>
          <cell r="C28" t="str">
            <v>Oil Production</v>
          </cell>
          <cell r="D28" t="str">
            <v>*           Oil Production</v>
          </cell>
          <cell r="E28">
            <v>-34381.35</v>
          </cell>
          <cell r="F28">
            <v>-42000</v>
          </cell>
        </row>
        <row r="29">
          <cell r="B29">
            <v>4117060</v>
          </cell>
          <cell r="C29" t="str">
            <v>Prod Extr-Misc</v>
          </cell>
          <cell r="D29" t="str">
            <v>4117060  Prod Extr-Misc</v>
          </cell>
          <cell r="E29">
            <v>-17936.64</v>
          </cell>
          <cell r="F29">
            <v>-59000</v>
          </cell>
        </row>
        <row r="30">
          <cell r="B30" t="str">
            <v>x</v>
          </cell>
          <cell r="C30" t="str">
            <v>Extracted Products</v>
          </cell>
          <cell r="D30" t="str">
            <v>*           Extracted Products</v>
          </cell>
          <cell r="E30">
            <v>-17936.64</v>
          </cell>
          <cell r="F30">
            <v>-59000</v>
          </cell>
        </row>
        <row r="31">
          <cell r="B31">
            <v>4115010</v>
          </cell>
          <cell r="C31" t="str">
            <v>Forfeit Disc-Gas</v>
          </cell>
          <cell r="D31" t="str">
            <v>4115010  Forfeit Disc-Gas</v>
          </cell>
          <cell r="E31">
            <v>-516033.71</v>
          </cell>
          <cell r="F31">
            <v>0</v>
          </cell>
        </row>
        <row r="32">
          <cell r="B32">
            <v>4115040</v>
          </cell>
          <cell r="C32" t="str">
            <v>Misc Gas Serv Revs</v>
          </cell>
          <cell r="D32" t="str">
            <v>4115040  Misc Gas Serv Revs</v>
          </cell>
          <cell r="E32">
            <v>-148874.06</v>
          </cell>
          <cell r="F32">
            <v>-53950</v>
          </cell>
        </row>
        <row r="33">
          <cell r="B33">
            <v>4305035</v>
          </cell>
          <cell r="C33" t="str">
            <v>M&amp;J &amp; Contract Work</v>
          </cell>
          <cell r="D33" t="str">
            <v>4305035  M&amp;J &amp; Contract Work</v>
          </cell>
          <cell r="E33">
            <v>-174995.05</v>
          </cell>
          <cell r="F33">
            <v>-29050</v>
          </cell>
        </row>
        <row r="34">
          <cell r="B34">
            <v>4309190</v>
          </cell>
          <cell r="C34" t="str">
            <v>Other Misc Revenues</v>
          </cell>
          <cell r="D34" t="str">
            <v>4309190  Other Misc Revenues</v>
          </cell>
          <cell r="E34">
            <v>0</v>
          </cell>
          <cell r="F34">
            <v>0</v>
          </cell>
        </row>
        <row r="35">
          <cell r="B35" t="str">
            <v>x</v>
          </cell>
          <cell r="C35" t="str">
            <v>Service Revenues and Fees</v>
          </cell>
          <cell r="D35" t="str">
            <v>*           Service Revenues and Fees</v>
          </cell>
          <cell r="E35">
            <v>-839902.82</v>
          </cell>
          <cell r="F35">
            <v>-83000</v>
          </cell>
        </row>
        <row r="36">
          <cell r="B36">
            <v>4118150</v>
          </cell>
          <cell r="C36" t="str">
            <v>Oth Gas Rev-Misc</v>
          </cell>
          <cell r="D36" t="str">
            <v>4118150  Oth Gas Rev-Misc</v>
          </cell>
          <cell r="E36">
            <v>-397544.4</v>
          </cell>
          <cell r="F36">
            <v>-278000</v>
          </cell>
        </row>
        <row r="37">
          <cell r="B37">
            <v>4118151</v>
          </cell>
          <cell r="C37" t="str">
            <v>OthGasRev-DomRet</v>
          </cell>
          <cell r="D37" t="str">
            <v>4118151  OthGasRev-DomRet</v>
          </cell>
          <cell r="E37">
            <v>-32382.06</v>
          </cell>
          <cell r="F37">
            <v>0</v>
          </cell>
        </row>
        <row r="38">
          <cell r="B38">
            <v>4118165</v>
          </cell>
          <cell r="C38" t="str">
            <v>Oth Gas Rev Firm Re</v>
          </cell>
          <cell r="D38" t="str">
            <v>4118165  Oth Gas Rev Firm Re</v>
          </cell>
          <cell r="E38">
            <v>-494397.75</v>
          </cell>
          <cell r="F38">
            <v>-648306</v>
          </cell>
        </row>
        <row r="39">
          <cell r="B39">
            <v>4118172</v>
          </cell>
          <cell r="C39" t="str">
            <v>Pool &amp; Meter-Dom Re</v>
          </cell>
          <cell r="D39" t="str">
            <v>4118172  Pool &amp; Meter-Dom Re</v>
          </cell>
          <cell r="E39">
            <v>-269487.42</v>
          </cell>
          <cell r="F39">
            <v>-216557.88</v>
          </cell>
        </row>
        <row r="40">
          <cell r="B40">
            <v>4118180</v>
          </cell>
          <cell r="C40" t="str">
            <v>Pool &amp; Meter-Billed</v>
          </cell>
          <cell r="D40" t="str">
            <v>4118180  Pool &amp; Meter-Billed</v>
          </cell>
          <cell r="E40">
            <v>-254104.52</v>
          </cell>
          <cell r="F40">
            <v>-328442.12</v>
          </cell>
        </row>
        <row r="41">
          <cell r="B41">
            <v>4118190</v>
          </cell>
          <cell r="C41" t="str">
            <v>Pool &amp; Meter-Unbill</v>
          </cell>
          <cell r="D41" t="str">
            <v>4118190  Pool &amp; Meter-Unbill</v>
          </cell>
          <cell r="E41">
            <v>-10</v>
          </cell>
          <cell r="F41">
            <v>0</v>
          </cell>
        </row>
        <row r="42">
          <cell r="B42">
            <v>4118250</v>
          </cell>
          <cell r="C42" t="str">
            <v>Royalties-Misc</v>
          </cell>
          <cell r="D42" t="str">
            <v>4118250  Royalties-Misc</v>
          </cell>
          <cell r="E42">
            <v>-7291.33</v>
          </cell>
          <cell r="F42">
            <v>0</v>
          </cell>
        </row>
        <row r="43">
          <cell r="B43">
            <v>4118293</v>
          </cell>
          <cell r="C43" t="str">
            <v>Special Deals-DomT</v>
          </cell>
          <cell r="D43" t="str">
            <v>4118293  Special Deals-DomT</v>
          </cell>
          <cell r="E43">
            <v>-13518.06</v>
          </cell>
          <cell r="F43">
            <v>-278000</v>
          </cell>
        </row>
        <row r="44">
          <cell r="B44">
            <v>4118320</v>
          </cell>
          <cell r="C44" t="str">
            <v>Prod &amp; Gath-Nonaffi</v>
          </cell>
          <cell r="D44" t="str">
            <v>4118320  Prod &amp; Gath-Nonaffi</v>
          </cell>
          <cell r="E44">
            <v>-2129619.37</v>
          </cell>
          <cell r="F44">
            <v>-2533000</v>
          </cell>
        </row>
        <row r="45">
          <cell r="B45" t="str">
            <v>x</v>
          </cell>
          <cell r="C45" t="str">
            <v>Other Miscellaneous Revenues</v>
          </cell>
          <cell r="D45" t="str">
            <v>*           Other Miscellaneous Revenues</v>
          </cell>
          <cell r="E45">
            <v>-3598354.91</v>
          </cell>
          <cell r="F45">
            <v>-4282306</v>
          </cell>
        </row>
        <row r="46">
          <cell r="B46">
            <v>4998000</v>
          </cell>
          <cell r="C46" t="str">
            <v>Assoc Co Oper Rev</v>
          </cell>
          <cell r="D46" t="str">
            <v>4998000  Assoc Co Oper Rev</v>
          </cell>
          <cell r="E46">
            <v>-5321.36</v>
          </cell>
          <cell r="F46">
            <v>0</v>
          </cell>
        </row>
        <row r="47">
          <cell r="B47" t="str">
            <v>x</v>
          </cell>
          <cell r="C47" t="str">
            <v>Inter-company Operating Reve</v>
          </cell>
          <cell r="D47" t="str">
            <v>*           Inter-company Operating Reve</v>
          </cell>
          <cell r="E47">
            <v>-5321.36</v>
          </cell>
          <cell r="F47">
            <v>0</v>
          </cell>
        </row>
        <row r="48">
          <cell r="B48" t="str">
            <v>x</v>
          </cell>
          <cell r="C48" t="str">
            <v>Other Revenues</v>
          </cell>
          <cell r="D48" t="str">
            <v>**          Other Revenues</v>
          </cell>
          <cell r="E48">
            <v>-4495897.08</v>
          </cell>
          <cell r="F48">
            <v>-4466306</v>
          </cell>
        </row>
        <row r="49">
          <cell r="B49" t="str">
            <v>x</v>
          </cell>
          <cell r="C49" t="str">
            <v>Operating Revenues</v>
          </cell>
          <cell r="D49" t="str">
            <v>***         Operating Revenues</v>
          </cell>
          <cell r="E49">
            <v>-60670177.969999999</v>
          </cell>
          <cell r="F49">
            <v>-52754687.020000003</v>
          </cell>
        </row>
        <row r="50">
          <cell r="B50">
            <v>5205150</v>
          </cell>
          <cell r="C50" t="str">
            <v>NG Field Line Pur-N</v>
          </cell>
          <cell r="D50" t="str">
            <v>5205150  NG Field Line Pur-N</v>
          </cell>
          <cell r="E50">
            <v>301</v>
          </cell>
          <cell r="F50">
            <v>0</v>
          </cell>
        </row>
        <row r="51">
          <cell r="B51">
            <v>5205215</v>
          </cell>
          <cell r="C51" t="str">
            <v>Interstate Gas Cost</v>
          </cell>
          <cell r="D51" t="str">
            <v>5205215  Interstate Gas Cost</v>
          </cell>
          <cell r="E51">
            <v>6334047.6299999999</v>
          </cell>
          <cell r="F51">
            <v>4815396.5599999996</v>
          </cell>
        </row>
        <row r="52">
          <cell r="B52">
            <v>5205222</v>
          </cell>
          <cell r="C52" t="str">
            <v>Capacity Rel-DomT</v>
          </cell>
          <cell r="D52" t="str">
            <v>5205222  Capacity Rel-DomT</v>
          </cell>
          <cell r="E52">
            <v>-895378.46</v>
          </cell>
          <cell r="F52">
            <v>0</v>
          </cell>
        </row>
        <row r="53">
          <cell r="B53">
            <v>5205234</v>
          </cell>
          <cell r="C53" t="str">
            <v>Interst Gas-VPEME</v>
          </cell>
          <cell r="D53" t="str">
            <v>5205234  Interst Gas-VPEME</v>
          </cell>
          <cell r="E53">
            <v>720651.08</v>
          </cell>
          <cell r="F53">
            <v>0</v>
          </cell>
        </row>
        <row r="54">
          <cell r="B54">
            <v>5205235</v>
          </cell>
          <cell r="C54" t="str">
            <v>Interst Gas-DomT</v>
          </cell>
          <cell r="D54" t="str">
            <v>5205235  Interst Gas-DomT</v>
          </cell>
          <cell r="E54">
            <v>2319309.0699999998</v>
          </cell>
          <cell r="F54">
            <v>0</v>
          </cell>
        </row>
        <row r="55">
          <cell r="B55">
            <v>5205240</v>
          </cell>
          <cell r="C55" t="str">
            <v>Interst Gas-Demand</v>
          </cell>
          <cell r="D55" t="str">
            <v>5205240  Interst Gas-Demand</v>
          </cell>
          <cell r="E55">
            <v>1605576.38</v>
          </cell>
          <cell r="F55">
            <v>0</v>
          </cell>
        </row>
        <row r="56">
          <cell r="B56">
            <v>5205250</v>
          </cell>
          <cell r="C56" t="str">
            <v>Non Gas Commodity</v>
          </cell>
          <cell r="D56" t="str">
            <v>5205250  Non Gas Commodity</v>
          </cell>
          <cell r="E56">
            <v>29721.72</v>
          </cell>
          <cell r="F56">
            <v>0</v>
          </cell>
        </row>
        <row r="57">
          <cell r="B57">
            <v>5205258</v>
          </cell>
          <cell r="C57" t="str">
            <v>Non Gas Com-DomT</v>
          </cell>
          <cell r="D57" t="str">
            <v>5205258  Non Gas Com-DomT</v>
          </cell>
          <cell r="E57">
            <v>23023.93</v>
          </cell>
          <cell r="F57">
            <v>0</v>
          </cell>
        </row>
        <row r="58">
          <cell r="B58">
            <v>5205265</v>
          </cell>
          <cell r="C58" t="str">
            <v>Capacity Release</v>
          </cell>
          <cell r="D58" t="str">
            <v>5205265  Capacity Release</v>
          </cell>
          <cell r="E58">
            <v>-1354755.71</v>
          </cell>
          <cell r="F58">
            <v>0</v>
          </cell>
        </row>
        <row r="59">
          <cell r="B59">
            <v>5205270</v>
          </cell>
          <cell r="C59" t="str">
            <v>Cash In/Cash Out</v>
          </cell>
          <cell r="D59" t="str">
            <v>5205270  Cash In/Cash Out</v>
          </cell>
          <cell r="E59">
            <v>-1689636.63</v>
          </cell>
          <cell r="F59">
            <v>0</v>
          </cell>
        </row>
        <row r="60">
          <cell r="B60">
            <v>5205272</v>
          </cell>
          <cell r="C60" t="str">
            <v>Cash In/Out-7106Ret</v>
          </cell>
          <cell r="D60" t="str">
            <v>5205272  Cash In/Out-7106Ret</v>
          </cell>
          <cell r="E60">
            <v>-595481.73</v>
          </cell>
          <cell r="F60">
            <v>0</v>
          </cell>
        </row>
        <row r="61">
          <cell r="B61">
            <v>5205275</v>
          </cell>
          <cell r="C61" t="str">
            <v>Misc Credits</v>
          </cell>
          <cell r="D61" t="str">
            <v>5205275  Misc Credits</v>
          </cell>
          <cell r="E61">
            <v>-59244.19</v>
          </cell>
          <cell r="F61">
            <v>62193.86</v>
          </cell>
        </row>
        <row r="62">
          <cell r="B62">
            <v>5205280</v>
          </cell>
          <cell r="C62" t="str">
            <v>Oper Bal Cap-Cr</v>
          </cell>
          <cell r="D62" t="str">
            <v>5205280  Oper Bal Cap-Cr</v>
          </cell>
          <cell r="E62">
            <v>-198792.82</v>
          </cell>
          <cell r="F62">
            <v>3506886.06</v>
          </cell>
        </row>
        <row r="63">
          <cell r="B63">
            <v>5205281</v>
          </cell>
          <cell r="C63" t="str">
            <v>OperBalCap-Cr-7106</v>
          </cell>
          <cell r="D63" t="str">
            <v>5205281  OperBalCap-Cr-7106</v>
          </cell>
          <cell r="E63">
            <v>0</v>
          </cell>
          <cell r="F63">
            <v>0</v>
          </cell>
        </row>
        <row r="64">
          <cell r="B64">
            <v>5205300</v>
          </cell>
          <cell r="C64" t="str">
            <v>Transition Cost-191</v>
          </cell>
          <cell r="D64" t="str">
            <v>5205300  Transition Cost-191</v>
          </cell>
          <cell r="E64">
            <v>128233.98</v>
          </cell>
          <cell r="F64">
            <v>0</v>
          </cell>
        </row>
        <row r="65">
          <cell r="B65">
            <v>5205315</v>
          </cell>
          <cell r="C65" t="str">
            <v>Stor Inj/Withdr/Inc</v>
          </cell>
          <cell r="D65" t="str">
            <v>5205315  Stor Inj/Withdr/Inc</v>
          </cell>
          <cell r="E65">
            <v>-468169.47</v>
          </cell>
          <cell r="F65">
            <v>0</v>
          </cell>
        </row>
        <row r="66">
          <cell r="B66">
            <v>5205327</v>
          </cell>
          <cell r="C66" t="str">
            <v>Interstate Gas Cost</v>
          </cell>
          <cell r="D66" t="str">
            <v>5205327  Interstate Gas Cost</v>
          </cell>
          <cell r="E66">
            <v>4414786.5</v>
          </cell>
          <cell r="F66">
            <v>-61613.5</v>
          </cell>
        </row>
        <row r="67">
          <cell r="B67">
            <v>5205328</v>
          </cell>
          <cell r="C67" t="str">
            <v>Interstate Gas Cost</v>
          </cell>
          <cell r="D67" t="str">
            <v>5205328  Interstate Gas Cost</v>
          </cell>
          <cell r="E67">
            <v>0</v>
          </cell>
          <cell r="F67">
            <v>0</v>
          </cell>
        </row>
        <row r="68">
          <cell r="B68">
            <v>5205331</v>
          </cell>
          <cell r="C68" t="str">
            <v>Strg IWI-DomT</v>
          </cell>
          <cell r="D68" t="str">
            <v>5205331  Strg IWI-DomT</v>
          </cell>
          <cell r="E68">
            <v>9998.41</v>
          </cell>
          <cell r="F68">
            <v>0</v>
          </cell>
        </row>
        <row r="69">
          <cell r="B69">
            <v>5205343</v>
          </cell>
          <cell r="C69" t="str">
            <v>SSO Gas Comm NonAff</v>
          </cell>
          <cell r="D69" t="str">
            <v>5205343  SSO Gas Comm NonAff</v>
          </cell>
          <cell r="E69">
            <v>5542149.8300000001</v>
          </cell>
          <cell r="F69">
            <v>0</v>
          </cell>
        </row>
        <row r="70">
          <cell r="B70">
            <v>5205430</v>
          </cell>
          <cell r="C70" t="str">
            <v>P Gas Unbilled Revs</v>
          </cell>
          <cell r="D70" t="str">
            <v>5205430  P Gas Unbilled Revs</v>
          </cell>
          <cell r="E70">
            <v>2350318</v>
          </cell>
          <cell r="F70">
            <v>0</v>
          </cell>
        </row>
        <row r="71">
          <cell r="B71">
            <v>5205440</v>
          </cell>
          <cell r="C71" t="str">
            <v>Recovered P Gas Adj</v>
          </cell>
          <cell r="D71" t="str">
            <v>5205440  Recovered P Gas Adj</v>
          </cell>
          <cell r="E71">
            <v>4100554.67</v>
          </cell>
          <cell r="F71">
            <v>0</v>
          </cell>
        </row>
        <row r="72">
          <cell r="B72">
            <v>5205450</v>
          </cell>
          <cell r="C72" t="str">
            <v>Unrec P Gas Adj</v>
          </cell>
          <cell r="D72" t="str">
            <v>5205450  Unrec P Gas Adj</v>
          </cell>
          <cell r="E72">
            <v>-8075949.1399999997</v>
          </cell>
          <cell r="F72">
            <v>0</v>
          </cell>
        </row>
        <row r="73">
          <cell r="B73">
            <v>5205540</v>
          </cell>
          <cell r="C73" t="str">
            <v>Exch Gas-Misc</v>
          </cell>
          <cell r="D73" t="str">
            <v>5205540  Exch Gas-Misc</v>
          </cell>
          <cell r="E73">
            <v>-416791.03999999998</v>
          </cell>
          <cell r="F73">
            <v>0</v>
          </cell>
        </row>
        <row r="74">
          <cell r="B74">
            <v>5205610</v>
          </cell>
          <cell r="C74" t="str">
            <v>Gas Withdr from Sto</v>
          </cell>
          <cell r="D74" t="str">
            <v>5205610  Gas Withdr from Sto</v>
          </cell>
          <cell r="E74">
            <v>10635575.82</v>
          </cell>
          <cell r="F74">
            <v>0</v>
          </cell>
        </row>
        <row r="75">
          <cell r="B75">
            <v>5205620</v>
          </cell>
          <cell r="C75" t="str">
            <v>Gas Delvrd Storge C</v>
          </cell>
          <cell r="D75" t="str">
            <v>5205620  Gas Delvrd Storge C</v>
          </cell>
          <cell r="E75">
            <v>-8379807.3200000003</v>
          </cell>
          <cell r="F75">
            <v>0</v>
          </cell>
        </row>
        <row r="76">
          <cell r="B76" t="str">
            <v>x</v>
          </cell>
          <cell r="C76" t="str">
            <v>Purchased Gas</v>
          </cell>
          <cell r="D76" t="str">
            <v>**          Purchased Gas</v>
          </cell>
          <cell r="E76">
            <v>16080241.51</v>
          </cell>
          <cell r="F76">
            <v>8322862.9800000004</v>
          </cell>
        </row>
        <row r="77">
          <cell r="B77">
            <v>5300110</v>
          </cell>
          <cell r="C77" t="str">
            <v>Sal-ST Wages</v>
          </cell>
          <cell r="D77" t="str">
            <v>5300110  Sal-ST Wages</v>
          </cell>
          <cell r="E77">
            <v>2287806.69</v>
          </cell>
          <cell r="F77">
            <v>2397619.5099999998</v>
          </cell>
        </row>
        <row r="78">
          <cell r="B78">
            <v>5300120</v>
          </cell>
          <cell r="C78" t="str">
            <v>Sal-OT Wages</v>
          </cell>
          <cell r="D78" t="str">
            <v>5300120  Sal-OT Wages</v>
          </cell>
          <cell r="E78">
            <v>13134.25</v>
          </cell>
          <cell r="F78">
            <v>16646</v>
          </cell>
        </row>
        <row r="79">
          <cell r="B79">
            <v>5300130</v>
          </cell>
          <cell r="C79" t="str">
            <v>Sal-Supplement Pay</v>
          </cell>
          <cell r="D79" t="str">
            <v>5300130  Sal-Supplement Pay</v>
          </cell>
          <cell r="E79">
            <v>666</v>
          </cell>
          <cell r="F79">
            <v>750</v>
          </cell>
        </row>
        <row r="80">
          <cell r="B80">
            <v>5300150</v>
          </cell>
          <cell r="C80" t="str">
            <v>Sal-Vacation Accrua</v>
          </cell>
          <cell r="D80" t="str">
            <v>5300150  Sal-Vacation Accrua</v>
          </cell>
          <cell r="E80">
            <v>21158.58</v>
          </cell>
          <cell r="F80">
            <v>320</v>
          </cell>
        </row>
        <row r="81">
          <cell r="B81">
            <v>5300160</v>
          </cell>
          <cell r="C81" t="str">
            <v>Sal-Severance SYSTE</v>
          </cell>
          <cell r="D81" t="str">
            <v>5300160  Sal-Severance SYSTE</v>
          </cell>
          <cell r="E81">
            <v>19041.169999999998</v>
          </cell>
          <cell r="F81">
            <v>0</v>
          </cell>
        </row>
        <row r="82">
          <cell r="B82">
            <v>5300161</v>
          </cell>
          <cell r="C82" t="str">
            <v>Sal-Severance JE</v>
          </cell>
          <cell r="D82" t="str">
            <v>5300161  Sal-Severance JE</v>
          </cell>
          <cell r="E82">
            <v>-19041.169999999998</v>
          </cell>
          <cell r="F82">
            <v>0</v>
          </cell>
        </row>
        <row r="83">
          <cell r="B83">
            <v>5300170</v>
          </cell>
          <cell r="C83" t="str">
            <v>Sal-Incentive/Bonus</v>
          </cell>
          <cell r="D83" t="str">
            <v>5300170  Sal-Incentive/Bonus</v>
          </cell>
          <cell r="E83">
            <v>8500</v>
          </cell>
          <cell r="F83">
            <v>1797</v>
          </cell>
        </row>
        <row r="84">
          <cell r="B84">
            <v>5300180</v>
          </cell>
          <cell r="C84" t="str">
            <v>Sal-Annual Incen</v>
          </cell>
          <cell r="D84" t="str">
            <v>5300180  Sal-Annual Incen</v>
          </cell>
          <cell r="E84">
            <v>319095.33</v>
          </cell>
          <cell r="F84">
            <v>273361</v>
          </cell>
        </row>
        <row r="85">
          <cell r="B85">
            <v>5300185</v>
          </cell>
          <cell r="C85" t="str">
            <v>Restricted Stk Gran</v>
          </cell>
          <cell r="D85" t="str">
            <v>5300185  Restricted Stk Gran</v>
          </cell>
          <cell r="E85">
            <v>28927.47</v>
          </cell>
          <cell r="F85">
            <v>26400</v>
          </cell>
        </row>
        <row r="86">
          <cell r="B86">
            <v>5300210</v>
          </cell>
          <cell r="C86" t="str">
            <v>Hrly-ST Wages</v>
          </cell>
          <cell r="D86" t="str">
            <v>5300210  Hrly-ST Wages</v>
          </cell>
          <cell r="E86">
            <v>6054325.9400000004</v>
          </cell>
          <cell r="F86">
            <v>6581888.4500000002</v>
          </cell>
        </row>
        <row r="87">
          <cell r="B87">
            <v>5300220</v>
          </cell>
          <cell r="C87" t="str">
            <v>Hrly-OT Wages</v>
          </cell>
          <cell r="D87" t="str">
            <v>5300220  Hrly-OT Wages</v>
          </cell>
          <cell r="E87">
            <v>657573</v>
          </cell>
          <cell r="F87">
            <v>805777</v>
          </cell>
        </row>
        <row r="88">
          <cell r="B88">
            <v>5300230</v>
          </cell>
          <cell r="C88" t="str">
            <v>Hrly-Supplement Pay</v>
          </cell>
          <cell r="D88" t="str">
            <v>5300230  Hrly-Supplement Pay</v>
          </cell>
          <cell r="E88">
            <v>75988.83</v>
          </cell>
          <cell r="F88">
            <v>38012</v>
          </cell>
        </row>
        <row r="89">
          <cell r="B89">
            <v>5300250</v>
          </cell>
          <cell r="C89" t="str">
            <v>Hrly-Vacation Accr</v>
          </cell>
          <cell r="D89" t="str">
            <v>5300250  Hrly-Vacation Accr</v>
          </cell>
          <cell r="E89">
            <v>54039.199999999997</v>
          </cell>
          <cell r="F89">
            <v>0</v>
          </cell>
        </row>
        <row r="90">
          <cell r="B90">
            <v>5300270</v>
          </cell>
          <cell r="C90" t="str">
            <v>Hrly-Incentive/Bonu</v>
          </cell>
          <cell r="D90" t="str">
            <v>5300270  Hrly-Incentive/Bonu</v>
          </cell>
          <cell r="E90">
            <v>0</v>
          </cell>
          <cell r="F90">
            <v>0</v>
          </cell>
        </row>
        <row r="91">
          <cell r="B91">
            <v>5300280</v>
          </cell>
          <cell r="C91" t="str">
            <v>Hrly-Annual Ince</v>
          </cell>
          <cell r="D91" t="str">
            <v>5300280  Hrly-Annual Ince</v>
          </cell>
          <cell r="E91">
            <v>331283.92</v>
          </cell>
          <cell r="F91">
            <v>184657</v>
          </cell>
        </row>
        <row r="92">
          <cell r="B92">
            <v>5301010</v>
          </cell>
          <cell r="C92" t="str">
            <v>Emp Ben - Medical</v>
          </cell>
          <cell r="D92" t="str">
            <v>5301010  Emp Ben - Medical</v>
          </cell>
          <cell r="E92">
            <v>1103561.54</v>
          </cell>
          <cell r="F92">
            <v>1093713</v>
          </cell>
        </row>
        <row r="93">
          <cell r="B93">
            <v>5301015</v>
          </cell>
          <cell r="C93" t="str">
            <v>Emp Ben - Union Med</v>
          </cell>
          <cell r="D93" t="str">
            <v>5301015  Emp Ben - Union Med</v>
          </cell>
          <cell r="E93">
            <v>0</v>
          </cell>
          <cell r="F93">
            <v>0</v>
          </cell>
        </row>
        <row r="94">
          <cell r="B94">
            <v>5301020</v>
          </cell>
          <cell r="C94" t="str">
            <v>Emp Ben-Dntal/Visio</v>
          </cell>
          <cell r="D94" t="str">
            <v>5301020  Emp Ben-Dntal/Visio</v>
          </cell>
          <cell r="E94">
            <v>65128.21</v>
          </cell>
          <cell r="F94">
            <v>85803</v>
          </cell>
        </row>
        <row r="95">
          <cell r="B95">
            <v>5301030</v>
          </cell>
          <cell r="C95" t="str">
            <v>Emp Ben - Life Insu</v>
          </cell>
          <cell r="D95" t="str">
            <v>5301030  Emp Ben - Life Insu</v>
          </cell>
          <cell r="E95">
            <v>20474.57</v>
          </cell>
          <cell r="F95">
            <v>23251</v>
          </cell>
        </row>
        <row r="96">
          <cell r="B96">
            <v>5301040</v>
          </cell>
          <cell r="C96" t="str">
            <v>Emp Ben - Disabilit</v>
          </cell>
          <cell r="D96" t="str">
            <v>5301040  Emp Ben - Disabilit</v>
          </cell>
          <cell r="E96">
            <v>-4448.2700000000004</v>
          </cell>
          <cell r="F96">
            <v>51596</v>
          </cell>
        </row>
        <row r="97">
          <cell r="B97">
            <v>5301060</v>
          </cell>
          <cell r="C97" t="str">
            <v>Emp Ben - OPEB</v>
          </cell>
          <cell r="D97" t="str">
            <v>5301060  Emp Ben - OPEB</v>
          </cell>
          <cell r="E97">
            <v>699321</v>
          </cell>
          <cell r="F97">
            <v>698831</v>
          </cell>
        </row>
        <row r="98">
          <cell r="B98">
            <v>5301070</v>
          </cell>
          <cell r="C98" t="str">
            <v>Emp Ben - OPEB Def</v>
          </cell>
          <cell r="D98" t="str">
            <v>5301070  Emp Ben - OPEB Def</v>
          </cell>
          <cell r="E98">
            <v>197822.47</v>
          </cell>
          <cell r="F98">
            <v>197822</v>
          </cell>
        </row>
        <row r="99">
          <cell r="B99">
            <v>5301090</v>
          </cell>
          <cell r="C99" t="str">
            <v>Emp Ben Plan - Admi</v>
          </cell>
          <cell r="D99" t="str">
            <v>5301090  Emp Ben Plan - Admi</v>
          </cell>
          <cell r="E99">
            <v>65182.17</v>
          </cell>
          <cell r="F99">
            <v>78360</v>
          </cell>
        </row>
        <row r="100">
          <cell r="B100">
            <v>5301110</v>
          </cell>
          <cell r="C100" t="str">
            <v>Employee Pensions</v>
          </cell>
          <cell r="D100" t="str">
            <v>5301110  Employee Pensions</v>
          </cell>
          <cell r="E100">
            <v>-4977004</v>
          </cell>
          <cell r="F100">
            <v>-4410594</v>
          </cell>
        </row>
        <row r="101">
          <cell r="B101">
            <v>5301130</v>
          </cell>
          <cell r="C101" t="str">
            <v>Emp Ben-Savings Pla</v>
          </cell>
          <cell r="D101" t="str">
            <v>5301130  Emp Ben-Savings Pla</v>
          </cell>
          <cell r="E101">
            <v>239627.4</v>
          </cell>
          <cell r="F101">
            <v>254453.09</v>
          </cell>
        </row>
        <row r="102">
          <cell r="B102">
            <v>5301990</v>
          </cell>
          <cell r="C102" t="str">
            <v>Other Emp Ben - Mis</v>
          </cell>
          <cell r="D102" t="str">
            <v>5301990  Other Emp Ben - Mis</v>
          </cell>
          <cell r="E102">
            <v>17019.09</v>
          </cell>
          <cell r="F102">
            <v>350</v>
          </cell>
        </row>
        <row r="103">
          <cell r="B103">
            <v>8100000</v>
          </cell>
          <cell r="C103" t="str">
            <v>Benefits/Pensions</v>
          </cell>
          <cell r="D103" t="str">
            <v>8100000  Benefits/Pensions</v>
          </cell>
          <cell r="E103">
            <v>0</v>
          </cell>
          <cell r="F103">
            <v>0</v>
          </cell>
        </row>
        <row r="104">
          <cell r="B104">
            <v>8100070</v>
          </cell>
          <cell r="C104" t="str">
            <v>ST Incent/Success S</v>
          </cell>
          <cell r="D104" t="str">
            <v>8100070  ST Incent/Success S</v>
          </cell>
          <cell r="E104">
            <v>0</v>
          </cell>
          <cell r="F104">
            <v>0</v>
          </cell>
        </row>
        <row r="105">
          <cell r="B105">
            <v>8201001</v>
          </cell>
          <cell r="C105" t="str">
            <v>Finance/Accting ST</v>
          </cell>
          <cell r="D105" t="str">
            <v>8201001  Finance/Accting ST</v>
          </cell>
          <cell r="E105">
            <v>-10642.97</v>
          </cell>
          <cell r="F105">
            <v>0</v>
          </cell>
        </row>
        <row r="106">
          <cell r="B106">
            <v>8201002</v>
          </cell>
          <cell r="C106" t="str">
            <v>Project Mngement ST</v>
          </cell>
          <cell r="D106" t="str">
            <v>8201002  Project Mngement ST</v>
          </cell>
          <cell r="E106">
            <v>-5825.52</v>
          </cell>
          <cell r="F106">
            <v>0</v>
          </cell>
        </row>
        <row r="107">
          <cell r="B107">
            <v>8201003</v>
          </cell>
          <cell r="C107" t="str">
            <v>Enginring/Design ST</v>
          </cell>
          <cell r="D107" t="str">
            <v>8201003  Enginring/Design ST</v>
          </cell>
          <cell r="E107">
            <v>-821742.79</v>
          </cell>
          <cell r="F107">
            <v>0</v>
          </cell>
        </row>
        <row r="108">
          <cell r="B108">
            <v>8201008</v>
          </cell>
          <cell r="C108" t="str">
            <v>Administration ST</v>
          </cell>
          <cell r="D108" t="str">
            <v>8201008  Administration ST</v>
          </cell>
          <cell r="E108">
            <v>-3823.47</v>
          </cell>
          <cell r="F108">
            <v>0</v>
          </cell>
        </row>
        <row r="109">
          <cell r="B109">
            <v>8201010</v>
          </cell>
          <cell r="C109" t="str">
            <v>Management</v>
          </cell>
          <cell r="D109" t="str">
            <v>8201010  Management</v>
          </cell>
          <cell r="E109">
            <v>-118750.99</v>
          </cell>
          <cell r="F109">
            <v>0</v>
          </cell>
        </row>
        <row r="110">
          <cell r="B110">
            <v>8201014</v>
          </cell>
          <cell r="C110" t="str">
            <v>Technical Support S</v>
          </cell>
          <cell r="D110" t="str">
            <v>8201014  Technical Support S</v>
          </cell>
          <cell r="E110">
            <v>-30721.26</v>
          </cell>
          <cell r="F110">
            <v>0</v>
          </cell>
        </row>
        <row r="111">
          <cell r="B111">
            <v>8201015</v>
          </cell>
          <cell r="C111" t="str">
            <v>Safety/Security ST</v>
          </cell>
          <cell r="D111" t="str">
            <v>8201015  Safety/Security ST</v>
          </cell>
          <cell r="E111">
            <v>0</v>
          </cell>
          <cell r="F111">
            <v>0</v>
          </cell>
        </row>
        <row r="112">
          <cell r="B112">
            <v>8201020</v>
          </cell>
          <cell r="C112" t="str">
            <v>Equipment Op - ST</v>
          </cell>
          <cell r="D112" t="str">
            <v>8201020  Equipment Op - ST</v>
          </cell>
          <cell r="E112">
            <v>-2405.9</v>
          </cell>
          <cell r="F112">
            <v>0</v>
          </cell>
        </row>
        <row r="113">
          <cell r="B113">
            <v>8201021</v>
          </cell>
          <cell r="C113" t="str">
            <v>Machinist - ST</v>
          </cell>
          <cell r="D113" t="str">
            <v>8201021  Machinist - ST</v>
          </cell>
          <cell r="E113">
            <v>0</v>
          </cell>
          <cell r="F113">
            <v>0</v>
          </cell>
        </row>
        <row r="114">
          <cell r="B114">
            <v>8201022</v>
          </cell>
          <cell r="C114" t="str">
            <v>Mechanical - ST</v>
          </cell>
          <cell r="D114" t="str">
            <v>8201022  Mechanical - ST</v>
          </cell>
          <cell r="E114">
            <v>0</v>
          </cell>
          <cell r="F114">
            <v>0</v>
          </cell>
        </row>
        <row r="115">
          <cell r="B115">
            <v>8201023</v>
          </cell>
          <cell r="C115" t="str">
            <v>Welder - ST</v>
          </cell>
          <cell r="D115" t="str">
            <v>8201023  Welder - ST</v>
          </cell>
          <cell r="E115">
            <v>-2501.84</v>
          </cell>
          <cell r="F115">
            <v>0</v>
          </cell>
        </row>
        <row r="116">
          <cell r="B116">
            <v>8201030</v>
          </cell>
          <cell r="C116" t="str">
            <v>Metering - ST</v>
          </cell>
          <cell r="D116" t="str">
            <v>8201030  Metering - ST</v>
          </cell>
          <cell r="E116">
            <v>-30282.91</v>
          </cell>
          <cell r="F116">
            <v>0</v>
          </cell>
        </row>
        <row r="117">
          <cell r="B117">
            <v>8201032</v>
          </cell>
          <cell r="C117" t="str">
            <v>Supervision</v>
          </cell>
          <cell r="D117" t="str">
            <v>8201032  Supervision</v>
          </cell>
          <cell r="E117">
            <v>-20725.650000000001</v>
          </cell>
          <cell r="F117">
            <v>0</v>
          </cell>
        </row>
        <row r="118">
          <cell r="B118">
            <v>8201033</v>
          </cell>
          <cell r="C118" t="str">
            <v>Telecomm ST</v>
          </cell>
          <cell r="D118" t="str">
            <v>8201033  Telecomm ST</v>
          </cell>
          <cell r="E118">
            <v>-2277.4</v>
          </cell>
          <cell r="F118">
            <v>0</v>
          </cell>
        </row>
        <row r="119">
          <cell r="B119">
            <v>8201034</v>
          </cell>
          <cell r="C119" t="str">
            <v>Facilities ST</v>
          </cell>
          <cell r="D119" t="str">
            <v>8201034  Facilities ST</v>
          </cell>
          <cell r="E119">
            <v>0</v>
          </cell>
          <cell r="F119">
            <v>0</v>
          </cell>
        </row>
        <row r="120">
          <cell r="B120">
            <v>8201042</v>
          </cell>
          <cell r="C120" t="str">
            <v>CUSTOMER SVC - ST</v>
          </cell>
          <cell r="D120" t="str">
            <v>8201042  CUSTOMER SVC - ST</v>
          </cell>
          <cell r="E120">
            <v>-513319.91</v>
          </cell>
          <cell r="F120">
            <v>0</v>
          </cell>
        </row>
        <row r="121">
          <cell r="B121">
            <v>8201043</v>
          </cell>
          <cell r="C121" t="str">
            <v>DIST OPS (GAS) - ST</v>
          </cell>
          <cell r="D121" t="str">
            <v>8201043  DIST OPS (GAS) - ST</v>
          </cell>
          <cell r="E121">
            <v>-726803.48</v>
          </cell>
          <cell r="F121">
            <v>0</v>
          </cell>
        </row>
        <row r="122">
          <cell r="B122">
            <v>8201044</v>
          </cell>
          <cell r="C122" t="str">
            <v>External Affairs ST</v>
          </cell>
          <cell r="D122" t="str">
            <v>8201044  External Affairs ST</v>
          </cell>
          <cell r="E122">
            <v>-396.18</v>
          </cell>
          <cell r="F122">
            <v>0</v>
          </cell>
        </row>
        <row r="123">
          <cell r="B123">
            <v>8201049</v>
          </cell>
          <cell r="C123" t="str">
            <v>Gas Operations - ST</v>
          </cell>
          <cell r="D123" t="str">
            <v>8201049  Gas Operations - ST</v>
          </cell>
          <cell r="E123">
            <v>-77874.98</v>
          </cell>
          <cell r="F123">
            <v>0</v>
          </cell>
        </row>
        <row r="124">
          <cell r="B124">
            <v>8201052</v>
          </cell>
          <cell r="C124" t="str">
            <v>Land - ST</v>
          </cell>
          <cell r="D124" t="str">
            <v>8201052  Land - ST</v>
          </cell>
          <cell r="E124">
            <v>-15483.2</v>
          </cell>
          <cell r="F124">
            <v>0</v>
          </cell>
        </row>
        <row r="125">
          <cell r="B125">
            <v>8201103</v>
          </cell>
          <cell r="C125" t="str">
            <v>Enginring/Design OT</v>
          </cell>
          <cell r="D125" t="str">
            <v>8201103  Enginring/Design OT</v>
          </cell>
          <cell r="E125">
            <v>-72734.210000000006</v>
          </cell>
          <cell r="F125">
            <v>0</v>
          </cell>
        </row>
        <row r="126">
          <cell r="B126">
            <v>8201108</v>
          </cell>
          <cell r="C126" t="str">
            <v>Administration OT</v>
          </cell>
          <cell r="D126" t="str">
            <v>8201108  Administration OT</v>
          </cell>
          <cell r="E126">
            <v>0</v>
          </cell>
          <cell r="F126">
            <v>0</v>
          </cell>
        </row>
        <row r="127">
          <cell r="B127">
            <v>8201120</v>
          </cell>
          <cell r="C127" t="str">
            <v>Equipment Op - OT</v>
          </cell>
          <cell r="D127" t="str">
            <v>8201120  Equipment Op - OT</v>
          </cell>
          <cell r="E127">
            <v>-80.55</v>
          </cell>
          <cell r="F127">
            <v>0</v>
          </cell>
        </row>
        <row r="128">
          <cell r="B128">
            <v>8201121</v>
          </cell>
          <cell r="C128" t="str">
            <v>Machinist - OT</v>
          </cell>
          <cell r="D128" t="str">
            <v>8201121  Machinist - OT</v>
          </cell>
          <cell r="E128">
            <v>0</v>
          </cell>
          <cell r="F128">
            <v>0</v>
          </cell>
        </row>
        <row r="129">
          <cell r="B129">
            <v>8201122</v>
          </cell>
          <cell r="C129" t="str">
            <v>Mechanical - OT</v>
          </cell>
          <cell r="D129" t="str">
            <v>8201122  Mechanical - OT</v>
          </cell>
          <cell r="E129">
            <v>0</v>
          </cell>
          <cell r="F129">
            <v>0</v>
          </cell>
        </row>
        <row r="130">
          <cell r="B130">
            <v>8201123</v>
          </cell>
          <cell r="C130" t="str">
            <v>Welder - OT</v>
          </cell>
          <cell r="D130" t="str">
            <v>8201123  Welder - OT</v>
          </cell>
          <cell r="E130">
            <v>-767.7</v>
          </cell>
          <cell r="F130">
            <v>0</v>
          </cell>
        </row>
        <row r="131">
          <cell r="B131">
            <v>8201130</v>
          </cell>
          <cell r="C131" t="str">
            <v>Metering - OT</v>
          </cell>
          <cell r="D131" t="str">
            <v>8201130  Metering - OT</v>
          </cell>
          <cell r="E131">
            <v>0</v>
          </cell>
          <cell r="F131">
            <v>0</v>
          </cell>
        </row>
        <row r="132">
          <cell r="B132">
            <v>8201132</v>
          </cell>
          <cell r="C132" t="str">
            <v>Supervision - OT</v>
          </cell>
          <cell r="D132" t="str">
            <v>8201132  Supervision - OT</v>
          </cell>
          <cell r="E132">
            <v>-1005.32</v>
          </cell>
          <cell r="F132">
            <v>0</v>
          </cell>
        </row>
        <row r="133">
          <cell r="B133">
            <v>8201133</v>
          </cell>
          <cell r="C133" t="str">
            <v>Telecomm OT</v>
          </cell>
          <cell r="D133" t="str">
            <v>8201133  Telecomm OT</v>
          </cell>
          <cell r="E133">
            <v>-1023.6</v>
          </cell>
          <cell r="F133">
            <v>0</v>
          </cell>
        </row>
        <row r="134">
          <cell r="B134">
            <v>8201134</v>
          </cell>
          <cell r="C134" t="str">
            <v>Facilities OT</v>
          </cell>
          <cell r="D134" t="str">
            <v>8201134  Facilities OT</v>
          </cell>
          <cell r="E134">
            <v>0</v>
          </cell>
          <cell r="F134">
            <v>0</v>
          </cell>
        </row>
        <row r="135">
          <cell r="B135">
            <v>8201142</v>
          </cell>
          <cell r="C135" t="str">
            <v>CUSTOMER SVC - OT</v>
          </cell>
          <cell r="D135" t="str">
            <v>8201142  CUSTOMER SVC - OT</v>
          </cell>
          <cell r="E135">
            <v>-66253.72</v>
          </cell>
          <cell r="F135">
            <v>0</v>
          </cell>
        </row>
        <row r="136">
          <cell r="B136">
            <v>8201143</v>
          </cell>
          <cell r="C136" t="str">
            <v>DIST OPS (GAS) - OT</v>
          </cell>
          <cell r="D136" t="str">
            <v>8201143  DIST OPS (GAS) - OT</v>
          </cell>
          <cell r="E136">
            <v>-134180.49</v>
          </cell>
          <cell r="F136">
            <v>0</v>
          </cell>
        </row>
        <row r="137">
          <cell r="B137">
            <v>8201149</v>
          </cell>
          <cell r="C137" t="str">
            <v>Gas Operations - OT</v>
          </cell>
          <cell r="D137" t="str">
            <v>8201149  Gas Operations - OT</v>
          </cell>
          <cell r="E137">
            <v>-3449.31</v>
          </cell>
          <cell r="F137">
            <v>0</v>
          </cell>
        </row>
        <row r="138">
          <cell r="B138">
            <v>8201200</v>
          </cell>
          <cell r="C138" t="str">
            <v>Activity Alloc Adjm</v>
          </cell>
          <cell r="D138" t="str">
            <v>8201200  Activity Alloc Adjm</v>
          </cell>
          <cell r="E138">
            <v>-46363</v>
          </cell>
          <cell r="F138">
            <v>0</v>
          </cell>
        </row>
        <row r="139">
          <cell r="B139">
            <v>8203000</v>
          </cell>
          <cell r="C139" t="str">
            <v>Planned Proj Labor</v>
          </cell>
          <cell r="D139" t="str">
            <v>8203000  Planned Proj Labor</v>
          </cell>
          <cell r="E139">
            <v>0</v>
          </cell>
          <cell r="F139">
            <v>-2655641</v>
          </cell>
        </row>
        <row r="140">
          <cell r="B140">
            <v>8203003</v>
          </cell>
          <cell r="C140" t="str">
            <v>Planned Shared Svcs</v>
          </cell>
          <cell r="D140" t="str">
            <v>8203003  Planned Shared Svcs</v>
          </cell>
          <cell r="E140">
            <v>0</v>
          </cell>
          <cell r="F140">
            <v>573377</v>
          </cell>
        </row>
        <row r="141">
          <cell r="B141">
            <v>8402005</v>
          </cell>
          <cell r="C141" t="str">
            <v>Pension Credit Surc</v>
          </cell>
          <cell r="D141" t="str">
            <v>8402005  Pension Credit Surc</v>
          </cell>
          <cell r="E141">
            <v>932852.26</v>
          </cell>
          <cell r="F141">
            <v>0</v>
          </cell>
        </row>
        <row r="142">
          <cell r="B142">
            <v>8600000</v>
          </cell>
          <cell r="C142" t="str">
            <v>Planned Benefits</v>
          </cell>
          <cell r="D142" t="str">
            <v>8600000  Planned Benefits</v>
          </cell>
          <cell r="E142">
            <v>0</v>
          </cell>
          <cell r="F142">
            <v>-0.2</v>
          </cell>
        </row>
        <row r="143">
          <cell r="B143">
            <v>8600015</v>
          </cell>
          <cell r="C143" t="str">
            <v>Plan Incentive</v>
          </cell>
          <cell r="D143" t="str">
            <v>8600015  Plan Incentive</v>
          </cell>
          <cell r="E143">
            <v>0</v>
          </cell>
          <cell r="F143">
            <v>37907.51</v>
          </cell>
        </row>
        <row r="144">
          <cell r="B144" t="str">
            <v>x</v>
          </cell>
          <cell r="C144" t="str">
            <v>Salaries, Wages &amp; Benefits</v>
          </cell>
          <cell r="D144" t="str">
            <v>*           Salaries, Wages &amp; Benefits</v>
          </cell>
          <cell r="E144">
            <v>5502599.2999999998</v>
          </cell>
          <cell r="F144">
            <v>6356456.3600000003</v>
          </cell>
        </row>
        <row r="145">
          <cell r="B145">
            <v>5302110</v>
          </cell>
          <cell r="C145" t="str">
            <v>Recruiting Expenses</v>
          </cell>
          <cell r="D145" t="str">
            <v>5302110  Recruiting Expenses</v>
          </cell>
          <cell r="E145">
            <v>0</v>
          </cell>
          <cell r="F145">
            <v>2000</v>
          </cell>
        </row>
        <row r="146">
          <cell r="B146">
            <v>5302120</v>
          </cell>
          <cell r="C146" t="str">
            <v>Transfer/Relocation</v>
          </cell>
          <cell r="D146" t="str">
            <v>5302120  Transfer/Relocation</v>
          </cell>
          <cell r="E146">
            <v>0</v>
          </cell>
          <cell r="F146">
            <v>0</v>
          </cell>
        </row>
        <row r="147">
          <cell r="B147">
            <v>5302910</v>
          </cell>
          <cell r="C147" t="str">
            <v>Labor Arbitration</v>
          </cell>
          <cell r="D147" t="str">
            <v>5302910  Labor Arbitration</v>
          </cell>
          <cell r="E147">
            <v>4400</v>
          </cell>
          <cell r="F147">
            <v>0</v>
          </cell>
        </row>
        <row r="148">
          <cell r="B148">
            <v>5302920</v>
          </cell>
          <cell r="C148" t="str">
            <v>Tuition Reimbursmen</v>
          </cell>
          <cell r="D148" t="str">
            <v>5302920  Tuition Reimbursmen</v>
          </cell>
          <cell r="E148">
            <v>10819</v>
          </cell>
          <cell r="F148">
            <v>5711</v>
          </cell>
        </row>
        <row r="149">
          <cell r="B149">
            <v>5302930</v>
          </cell>
          <cell r="C149" t="str">
            <v>Employee Relations</v>
          </cell>
          <cell r="D149" t="str">
            <v>5302930  Employee Relations</v>
          </cell>
          <cell r="E149">
            <v>9456.67</v>
          </cell>
          <cell r="F149">
            <v>16574</v>
          </cell>
        </row>
        <row r="150">
          <cell r="B150">
            <v>5302940</v>
          </cell>
          <cell r="C150" t="str">
            <v>Safety Functions</v>
          </cell>
          <cell r="D150" t="str">
            <v>5302940  Safety Functions</v>
          </cell>
          <cell r="E150">
            <v>45.28</v>
          </cell>
          <cell r="F150">
            <v>2937</v>
          </cell>
        </row>
        <row r="151">
          <cell r="B151">
            <v>5302990</v>
          </cell>
          <cell r="C151" t="str">
            <v>Misc Emp Related Ex</v>
          </cell>
          <cell r="D151" t="str">
            <v>5302990  Misc Emp Related Ex</v>
          </cell>
          <cell r="E151">
            <v>49665.18</v>
          </cell>
          <cell r="F151">
            <v>51804.33</v>
          </cell>
        </row>
        <row r="152">
          <cell r="B152" t="str">
            <v>x</v>
          </cell>
          <cell r="C152" t="str">
            <v>Other Employee Related Expen</v>
          </cell>
          <cell r="D152" t="str">
            <v>*           Other Employee Related Expen</v>
          </cell>
          <cell r="E152">
            <v>74386.13</v>
          </cell>
          <cell r="F152">
            <v>79026.33</v>
          </cell>
        </row>
        <row r="153">
          <cell r="B153">
            <v>5302010</v>
          </cell>
          <cell r="C153" t="str">
            <v>Travel Expense</v>
          </cell>
          <cell r="D153" t="str">
            <v>5302010  Travel Expense</v>
          </cell>
          <cell r="E153">
            <v>132021.48000000001</v>
          </cell>
          <cell r="F153">
            <v>140401</v>
          </cell>
        </row>
        <row r="154">
          <cell r="B154">
            <v>5302015</v>
          </cell>
          <cell r="C154" t="str">
            <v>TravMeals 50%Non-De</v>
          </cell>
          <cell r="D154" t="str">
            <v>5302015  TravMeals 50%Non-De</v>
          </cell>
          <cell r="E154">
            <v>6899.68</v>
          </cell>
          <cell r="F154">
            <v>10948</v>
          </cell>
        </row>
        <row r="155">
          <cell r="B155">
            <v>5302020</v>
          </cell>
          <cell r="C155" t="str">
            <v>Entertainment Expns</v>
          </cell>
          <cell r="D155" t="str">
            <v>5302020  Entertainment Expns</v>
          </cell>
          <cell r="E155">
            <v>7502.18</v>
          </cell>
          <cell r="F155">
            <v>1680</v>
          </cell>
        </row>
        <row r="156">
          <cell r="B156">
            <v>5302021</v>
          </cell>
          <cell r="C156" t="str">
            <v>Entrtain Exp Non-De</v>
          </cell>
          <cell r="D156" t="str">
            <v>5302021  Entrtain Exp Non-De</v>
          </cell>
          <cell r="E156">
            <v>177.94</v>
          </cell>
          <cell r="F156">
            <v>216</v>
          </cell>
        </row>
        <row r="157">
          <cell r="B157" t="str">
            <v>x</v>
          </cell>
          <cell r="C157" t="str">
            <v>Travel &amp; Entertainment</v>
          </cell>
          <cell r="D157" t="str">
            <v>*           Travel &amp; Entertainment</v>
          </cell>
          <cell r="E157">
            <v>146601.28</v>
          </cell>
          <cell r="F157">
            <v>153245</v>
          </cell>
        </row>
        <row r="158">
          <cell r="B158">
            <v>5303010</v>
          </cell>
          <cell r="C158" t="str">
            <v>Contractor Labor-ST</v>
          </cell>
          <cell r="D158" t="str">
            <v>5303010  Contractor Labor-ST</v>
          </cell>
          <cell r="E158">
            <v>230169.57</v>
          </cell>
          <cell r="F158">
            <v>4372</v>
          </cell>
        </row>
        <row r="159">
          <cell r="B159">
            <v>5303015</v>
          </cell>
          <cell r="C159" t="str">
            <v>Contractor Labor OT</v>
          </cell>
          <cell r="D159" t="str">
            <v>5303015  Contractor Labor OT</v>
          </cell>
          <cell r="E159">
            <v>0</v>
          </cell>
          <cell r="F159">
            <v>0</v>
          </cell>
        </row>
        <row r="160">
          <cell r="B160">
            <v>5303020</v>
          </cell>
          <cell r="C160" t="str">
            <v>Contractor Material</v>
          </cell>
          <cell r="D160" t="str">
            <v>5303020  Contractor Material</v>
          </cell>
          <cell r="E160">
            <v>17836.36</v>
          </cell>
          <cell r="F160">
            <v>0</v>
          </cell>
        </row>
        <row r="161">
          <cell r="B161">
            <v>5303030</v>
          </cell>
          <cell r="C161" t="str">
            <v>Contractor Services</v>
          </cell>
          <cell r="D161" t="str">
            <v>5303030  Contractor Services</v>
          </cell>
          <cell r="E161">
            <v>2101088.83</v>
          </cell>
          <cell r="F161">
            <v>2061408</v>
          </cell>
        </row>
        <row r="162">
          <cell r="B162">
            <v>5303040</v>
          </cell>
          <cell r="C162" t="str">
            <v>Environment Service</v>
          </cell>
          <cell r="D162" t="str">
            <v>5303040  Environment Service</v>
          </cell>
          <cell r="E162">
            <v>54243.53</v>
          </cell>
          <cell r="F162">
            <v>71966</v>
          </cell>
        </row>
        <row r="163">
          <cell r="B163">
            <v>5303110</v>
          </cell>
          <cell r="C163" t="str">
            <v>Office Equip Maint</v>
          </cell>
          <cell r="D163" t="str">
            <v>5303110  Office Equip Maint</v>
          </cell>
          <cell r="E163">
            <v>27</v>
          </cell>
          <cell r="F163">
            <v>52</v>
          </cell>
        </row>
        <row r="164">
          <cell r="B164">
            <v>5303120</v>
          </cell>
          <cell r="C164" t="str">
            <v>Comp &amp; Sftware Main</v>
          </cell>
          <cell r="D164" t="str">
            <v>5303120  Comp &amp; Sftware Main</v>
          </cell>
          <cell r="E164">
            <v>27626</v>
          </cell>
          <cell r="F164">
            <v>1164</v>
          </cell>
        </row>
        <row r="165">
          <cell r="B165">
            <v>5303130</v>
          </cell>
          <cell r="C165" t="str">
            <v>Building/Grds Maint</v>
          </cell>
          <cell r="D165" t="str">
            <v>5303130  Building/Grds Maint</v>
          </cell>
          <cell r="E165">
            <v>67009.960000000006</v>
          </cell>
          <cell r="F165">
            <v>79382</v>
          </cell>
        </row>
        <row r="166">
          <cell r="B166">
            <v>5303150</v>
          </cell>
          <cell r="C166" t="str">
            <v>Comm Equip Maint</v>
          </cell>
          <cell r="D166" t="str">
            <v>5303150  Comm Equip Maint</v>
          </cell>
          <cell r="E166">
            <v>2455</v>
          </cell>
          <cell r="F166">
            <v>3671</v>
          </cell>
        </row>
        <row r="167">
          <cell r="B167">
            <v>5303170</v>
          </cell>
          <cell r="C167" t="str">
            <v>Auto Repairs/Maint</v>
          </cell>
          <cell r="D167" t="str">
            <v>5303170  Auto Repairs/Maint</v>
          </cell>
          <cell r="E167">
            <v>5212.97</v>
          </cell>
          <cell r="F167">
            <v>3000</v>
          </cell>
        </row>
        <row r="168">
          <cell r="B168">
            <v>5303190</v>
          </cell>
          <cell r="C168" t="str">
            <v>Misc Repairs/Maint</v>
          </cell>
          <cell r="D168" t="str">
            <v>5303190  Misc Repairs/Maint</v>
          </cell>
          <cell r="E168">
            <v>202974.12</v>
          </cell>
          <cell r="F168">
            <v>74334</v>
          </cell>
        </row>
        <row r="169">
          <cell r="B169">
            <v>5303210</v>
          </cell>
          <cell r="C169" t="str">
            <v>Actg/Auditing Svcs</v>
          </cell>
          <cell r="D169" t="str">
            <v>5303210  Actg/Auditing Svcs</v>
          </cell>
          <cell r="E169">
            <v>18311.39</v>
          </cell>
          <cell r="F169">
            <v>13416.67</v>
          </cell>
        </row>
        <row r="170">
          <cell r="B170">
            <v>5303220</v>
          </cell>
          <cell r="C170" t="str">
            <v>Legal Services</v>
          </cell>
          <cell r="D170" t="str">
            <v>5303220  Legal Services</v>
          </cell>
          <cell r="E170">
            <v>203781.34</v>
          </cell>
          <cell r="F170">
            <v>252500</v>
          </cell>
        </row>
        <row r="171">
          <cell r="B171">
            <v>5303310</v>
          </cell>
          <cell r="C171" t="str">
            <v>Consultant Services</v>
          </cell>
          <cell r="D171" t="str">
            <v>5303310  Consultant Services</v>
          </cell>
          <cell r="E171">
            <v>365.5</v>
          </cell>
          <cell r="F171">
            <v>0</v>
          </cell>
        </row>
        <row r="172">
          <cell r="B172">
            <v>5303320</v>
          </cell>
          <cell r="C172" t="str">
            <v>Training Services</v>
          </cell>
          <cell r="D172" t="str">
            <v>5303320  Training Services</v>
          </cell>
          <cell r="E172">
            <v>3951.68</v>
          </cell>
          <cell r="F172">
            <v>13549.67</v>
          </cell>
        </row>
        <row r="173">
          <cell r="B173">
            <v>5303810</v>
          </cell>
          <cell r="C173" t="str">
            <v>Employment Agencies</v>
          </cell>
          <cell r="D173" t="str">
            <v>5303810  Employment Agencies</v>
          </cell>
          <cell r="E173">
            <v>0</v>
          </cell>
          <cell r="F173">
            <v>1600</v>
          </cell>
        </row>
        <row r="174">
          <cell r="B174">
            <v>5303820</v>
          </cell>
          <cell r="C174" t="str">
            <v>Collection Agencies</v>
          </cell>
          <cell r="D174" t="str">
            <v>5303820  Collection Agencies</v>
          </cell>
          <cell r="E174">
            <v>197158.84</v>
          </cell>
          <cell r="F174">
            <v>190000</v>
          </cell>
        </row>
        <row r="175">
          <cell r="B175">
            <v>5303830</v>
          </cell>
          <cell r="C175" t="str">
            <v>Advertising</v>
          </cell>
          <cell r="D175" t="str">
            <v>5303830  Advertising</v>
          </cell>
          <cell r="E175">
            <v>5951.86</v>
          </cell>
          <cell r="F175">
            <v>19613</v>
          </cell>
        </row>
        <row r="176">
          <cell r="B176">
            <v>5303840</v>
          </cell>
          <cell r="C176" t="str">
            <v>Securty&amp;Invstgtn Sv</v>
          </cell>
          <cell r="D176" t="str">
            <v>5303840  Securty&amp;Invstgtn Sv</v>
          </cell>
          <cell r="E176">
            <v>5611.78</v>
          </cell>
          <cell r="F176">
            <v>8374</v>
          </cell>
        </row>
        <row r="177">
          <cell r="B177">
            <v>5303850</v>
          </cell>
          <cell r="C177" t="str">
            <v>Testing Services</v>
          </cell>
          <cell r="D177" t="str">
            <v>5303850  Testing Services</v>
          </cell>
          <cell r="E177">
            <v>0</v>
          </cell>
          <cell r="F177">
            <v>0</v>
          </cell>
        </row>
        <row r="178">
          <cell r="B178">
            <v>5303890</v>
          </cell>
          <cell r="C178" t="str">
            <v>Misc. Outside Svcs</v>
          </cell>
          <cell r="D178" t="str">
            <v>5303890  Misc. Outside Svcs</v>
          </cell>
          <cell r="E178">
            <v>128040.92</v>
          </cell>
          <cell r="F178">
            <v>236245</v>
          </cell>
        </row>
        <row r="179">
          <cell r="B179" t="str">
            <v>x</v>
          </cell>
          <cell r="C179" t="str">
            <v>Outside Services</v>
          </cell>
          <cell r="D179" t="str">
            <v>*           Outside Services</v>
          </cell>
          <cell r="E179">
            <v>3271816.65</v>
          </cell>
          <cell r="F179">
            <v>3034647.34</v>
          </cell>
        </row>
        <row r="180">
          <cell r="B180">
            <v>5304100</v>
          </cell>
          <cell r="C180" t="str">
            <v>Material Exp-Stock</v>
          </cell>
          <cell r="D180" t="str">
            <v>5304100  Material Exp-Stock</v>
          </cell>
          <cell r="E180">
            <v>42102.94</v>
          </cell>
          <cell r="F180">
            <v>27907</v>
          </cell>
        </row>
        <row r="181">
          <cell r="B181">
            <v>5304105</v>
          </cell>
          <cell r="C181" t="str">
            <v>Material Exp-Stk Cr</v>
          </cell>
          <cell r="D181" t="str">
            <v>5304105  Material Exp-Stk Cr</v>
          </cell>
          <cell r="E181">
            <v>-9598.41</v>
          </cell>
          <cell r="F181">
            <v>0</v>
          </cell>
        </row>
        <row r="182">
          <cell r="B182">
            <v>5304110</v>
          </cell>
          <cell r="C182" t="str">
            <v>Material Exp-Cst Di</v>
          </cell>
          <cell r="D182" t="str">
            <v>5304110  Material Exp-Cst Di</v>
          </cell>
          <cell r="E182">
            <v>0</v>
          </cell>
          <cell r="F182">
            <v>0</v>
          </cell>
        </row>
        <row r="183">
          <cell r="B183">
            <v>5304120</v>
          </cell>
          <cell r="C183" t="str">
            <v>Material Exp-Obslet</v>
          </cell>
          <cell r="D183" t="str">
            <v>5304120  Material Exp-Obslet</v>
          </cell>
          <cell r="E183">
            <v>-88.22</v>
          </cell>
          <cell r="F183">
            <v>0</v>
          </cell>
        </row>
        <row r="184">
          <cell r="B184">
            <v>5304140</v>
          </cell>
          <cell r="C184" t="str">
            <v>Material Exp-Inv Rv</v>
          </cell>
          <cell r="D184" t="str">
            <v>5304140  Material Exp-Inv Rv</v>
          </cell>
          <cell r="E184">
            <v>8994.24</v>
          </cell>
          <cell r="F184">
            <v>0</v>
          </cell>
        </row>
        <row r="185">
          <cell r="B185">
            <v>5304200</v>
          </cell>
          <cell r="C185" t="str">
            <v>Material Exp-Non St</v>
          </cell>
          <cell r="D185" t="str">
            <v>5304200  Material Exp-Non St</v>
          </cell>
          <cell r="E185">
            <v>556534.59</v>
          </cell>
          <cell r="F185">
            <v>472504</v>
          </cell>
        </row>
        <row r="186">
          <cell r="B186">
            <v>5304210</v>
          </cell>
          <cell r="C186" t="str">
            <v>Auto Parts &amp; Supply</v>
          </cell>
          <cell r="D186" t="str">
            <v>5304210  Auto Parts &amp; Supply</v>
          </cell>
          <cell r="E186">
            <v>620.19000000000005</v>
          </cell>
          <cell r="F186">
            <v>50000</v>
          </cell>
        </row>
        <row r="187">
          <cell r="B187">
            <v>5304220</v>
          </cell>
          <cell r="C187" t="str">
            <v>Projct Stk/Cap Spar</v>
          </cell>
          <cell r="D187" t="str">
            <v>5304220  Projct Stk/Cap Spar</v>
          </cell>
          <cell r="E187">
            <v>0</v>
          </cell>
          <cell r="F187">
            <v>0</v>
          </cell>
        </row>
        <row r="188">
          <cell r="B188">
            <v>5304310</v>
          </cell>
          <cell r="C188" t="str">
            <v>Office Supplies</v>
          </cell>
          <cell r="D188" t="str">
            <v>5304310  Office Supplies</v>
          </cell>
          <cell r="E188">
            <v>50793.43</v>
          </cell>
          <cell r="F188">
            <v>46165</v>
          </cell>
        </row>
        <row r="189">
          <cell r="B189">
            <v>5304320</v>
          </cell>
          <cell r="C189" t="str">
            <v>Pstge/Shppng/Frght</v>
          </cell>
          <cell r="D189" t="str">
            <v>5304320  Pstge/Shppng/Frght</v>
          </cell>
          <cell r="E189">
            <v>39976.68</v>
          </cell>
          <cell r="F189">
            <v>17009</v>
          </cell>
        </row>
        <row r="190">
          <cell r="B190">
            <v>5304340</v>
          </cell>
          <cell r="C190" t="str">
            <v>Sftwr/Hrdwr Purchas</v>
          </cell>
          <cell r="D190" t="str">
            <v>5304340  Sftwr/Hrdwr Purchas</v>
          </cell>
          <cell r="E190">
            <v>9962.41</v>
          </cell>
          <cell r="F190">
            <v>14032</v>
          </cell>
        </row>
        <row r="191">
          <cell r="B191">
            <v>5304350</v>
          </cell>
          <cell r="C191" t="str">
            <v>Office Furn &amp; Equip</v>
          </cell>
          <cell r="D191" t="str">
            <v>5304350  Office Furn &amp; Equip</v>
          </cell>
          <cell r="E191">
            <v>36831.660000000003</v>
          </cell>
          <cell r="F191">
            <v>35585</v>
          </cell>
        </row>
        <row r="192">
          <cell r="B192">
            <v>5304360</v>
          </cell>
          <cell r="C192" t="str">
            <v>Promotion Supplies</v>
          </cell>
          <cell r="D192" t="str">
            <v>5304360  Promotion Supplies</v>
          </cell>
          <cell r="E192">
            <v>10016.5</v>
          </cell>
          <cell r="F192">
            <v>1370</v>
          </cell>
        </row>
        <row r="193">
          <cell r="B193">
            <v>5304390</v>
          </cell>
          <cell r="C193" t="str">
            <v>Misc Supplies</v>
          </cell>
          <cell r="D193" t="str">
            <v>5304390  Misc Supplies</v>
          </cell>
          <cell r="E193">
            <v>27255.360000000001</v>
          </cell>
          <cell r="F193">
            <v>47831</v>
          </cell>
        </row>
        <row r="194">
          <cell r="B194">
            <v>5304410</v>
          </cell>
          <cell r="C194" t="str">
            <v>Purchsng Card Exp M</v>
          </cell>
          <cell r="D194" t="str">
            <v>5304410  Purchsng Card Exp M</v>
          </cell>
          <cell r="E194">
            <v>199854.88</v>
          </cell>
          <cell r="F194">
            <v>87192</v>
          </cell>
        </row>
        <row r="195">
          <cell r="B195">
            <v>5304510</v>
          </cell>
          <cell r="C195" t="str">
            <v>Gasoline</v>
          </cell>
          <cell r="D195" t="str">
            <v>5304510  Gasoline</v>
          </cell>
          <cell r="E195">
            <v>310725.07</v>
          </cell>
          <cell r="F195">
            <v>270687</v>
          </cell>
        </row>
        <row r="196">
          <cell r="B196">
            <v>8203002</v>
          </cell>
          <cell r="C196" t="str">
            <v>Planned Mat'l OH</v>
          </cell>
          <cell r="D196" t="str">
            <v>8203002  Planned Mat'l OH</v>
          </cell>
          <cell r="E196">
            <v>0</v>
          </cell>
          <cell r="F196">
            <v>-206336</v>
          </cell>
        </row>
        <row r="197">
          <cell r="B197">
            <v>8400000</v>
          </cell>
          <cell r="C197" t="str">
            <v>MATERIAL OVERHEAD</v>
          </cell>
          <cell r="D197" t="str">
            <v>8400000  MATERIAL OVERHEAD</v>
          </cell>
          <cell r="E197">
            <v>-36406.94</v>
          </cell>
          <cell r="F197">
            <v>0</v>
          </cell>
        </row>
        <row r="198">
          <cell r="B198">
            <v>8400001</v>
          </cell>
          <cell r="C198" t="str">
            <v>BIN STK/Under 2" OH</v>
          </cell>
          <cell r="D198" t="str">
            <v>8400001  BIN STK/Under 2" OH</v>
          </cell>
          <cell r="E198">
            <v>-187047.63</v>
          </cell>
          <cell r="F198">
            <v>0</v>
          </cell>
        </row>
        <row r="199">
          <cell r="B199" t="str">
            <v>x</v>
          </cell>
          <cell r="C199" t="str">
            <v>Materials &amp; Supplies Expense</v>
          </cell>
          <cell r="D199" t="str">
            <v>*           Materials &amp; Supplies Expense</v>
          </cell>
          <cell r="E199">
            <v>1060526.75</v>
          </cell>
          <cell r="F199">
            <v>863946</v>
          </cell>
        </row>
        <row r="200">
          <cell r="B200">
            <v>5320150</v>
          </cell>
          <cell r="C200" t="str">
            <v>Freight Exp (E&amp;P)</v>
          </cell>
          <cell r="D200" t="str">
            <v>5320150  Freight Exp (E&amp;P)</v>
          </cell>
          <cell r="E200">
            <v>0</v>
          </cell>
          <cell r="F200">
            <v>0</v>
          </cell>
        </row>
        <row r="201">
          <cell r="B201" t="str">
            <v>x</v>
          </cell>
          <cell r="C201" t="str">
            <v>Lease Operating Expenses</v>
          </cell>
          <cell r="D201" t="str">
            <v>*           Lease Operating Expenses</v>
          </cell>
          <cell r="E201">
            <v>0</v>
          </cell>
          <cell r="F201">
            <v>0</v>
          </cell>
        </row>
        <row r="202">
          <cell r="B202">
            <v>5205720</v>
          </cell>
          <cell r="C202" t="str">
            <v>Compr Sta Transm-Cr</v>
          </cell>
          <cell r="D202" t="str">
            <v>5205720  Compr Sta Transm-Cr</v>
          </cell>
          <cell r="E202">
            <v>-508364.08</v>
          </cell>
          <cell r="F202">
            <v>0</v>
          </cell>
        </row>
        <row r="203">
          <cell r="B203">
            <v>5205770</v>
          </cell>
          <cell r="C203" t="str">
            <v>Gas Used Util-Cr</v>
          </cell>
          <cell r="D203" t="str">
            <v>5205770  Gas Used Util-Cr</v>
          </cell>
          <cell r="E203">
            <v>-669699.67000000004</v>
          </cell>
          <cell r="F203">
            <v>0</v>
          </cell>
        </row>
        <row r="204">
          <cell r="B204">
            <v>5320680</v>
          </cell>
          <cell r="C204" t="str">
            <v>Gas Used - Equity</v>
          </cell>
          <cell r="D204" t="str">
            <v>5320680  Gas Used - Equity</v>
          </cell>
          <cell r="E204">
            <v>82013.34</v>
          </cell>
          <cell r="F204">
            <v>0</v>
          </cell>
        </row>
        <row r="205">
          <cell r="B205">
            <v>5330020</v>
          </cell>
          <cell r="C205" t="str">
            <v>UG Stor-Gas Losses</v>
          </cell>
          <cell r="D205" t="str">
            <v>5330020  UG Stor-Gas Losses</v>
          </cell>
          <cell r="E205">
            <v>584214.53</v>
          </cell>
          <cell r="F205">
            <v>0</v>
          </cell>
        </row>
        <row r="206">
          <cell r="B206">
            <v>5330050</v>
          </cell>
          <cell r="C206" t="str">
            <v>Compr Sta Fuel</v>
          </cell>
          <cell r="D206" t="str">
            <v>5330050  Compr Sta Fuel</v>
          </cell>
          <cell r="E206">
            <v>508364.08</v>
          </cell>
          <cell r="F206">
            <v>0</v>
          </cell>
        </row>
        <row r="207">
          <cell r="B207">
            <v>5330080</v>
          </cell>
          <cell r="C207" t="str">
            <v>Gas Lost</v>
          </cell>
          <cell r="D207" t="str">
            <v>5330080  Gas Lost</v>
          </cell>
          <cell r="E207">
            <v>-878.07</v>
          </cell>
          <cell r="F207">
            <v>0</v>
          </cell>
        </row>
        <row r="208">
          <cell r="B208">
            <v>5330090</v>
          </cell>
          <cell r="C208" t="str">
            <v>Compr Sta Fluids</v>
          </cell>
          <cell r="D208" t="str">
            <v>5330090  Compr Sta Fluids</v>
          </cell>
          <cell r="E208">
            <v>2336.4</v>
          </cell>
          <cell r="F208">
            <v>5977</v>
          </cell>
        </row>
        <row r="209">
          <cell r="B209" t="str">
            <v>x</v>
          </cell>
          <cell r="C209" t="str">
            <v>Gas &amp; Other Energy Used in O</v>
          </cell>
          <cell r="D209" t="str">
            <v>*           Gas &amp; Other Energy Used in O</v>
          </cell>
          <cell r="E209">
            <v>-2013.47</v>
          </cell>
          <cell r="F209">
            <v>5977</v>
          </cell>
        </row>
        <row r="210">
          <cell r="B210">
            <v>5305010</v>
          </cell>
          <cell r="C210" t="str">
            <v>Injury Expenses</v>
          </cell>
          <cell r="D210" t="str">
            <v>5305010  Injury Expenses</v>
          </cell>
          <cell r="E210">
            <v>83970</v>
          </cell>
          <cell r="F210">
            <v>0</v>
          </cell>
        </row>
        <row r="211">
          <cell r="B211">
            <v>5305020</v>
          </cell>
          <cell r="C211" t="str">
            <v>Damages - Property</v>
          </cell>
          <cell r="D211" t="str">
            <v>5305020  Damages - Property</v>
          </cell>
          <cell r="E211">
            <v>13722.23</v>
          </cell>
          <cell r="F211">
            <v>66753</v>
          </cell>
        </row>
        <row r="212">
          <cell r="B212">
            <v>5305030</v>
          </cell>
          <cell r="C212" t="str">
            <v>Claims Reimburse</v>
          </cell>
          <cell r="D212" t="str">
            <v>5305030  Claims Reimburse</v>
          </cell>
          <cell r="E212">
            <v>-41610.31</v>
          </cell>
          <cell r="F212">
            <v>-6250</v>
          </cell>
        </row>
        <row r="213">
          <cell r="B213">
            <v>5305050</v>
          </cell>
          <cell r="C213" t="str">
            <v>Workers Comp Claim</v>
          </cell>
          <cell r="D213" t="str">
            <v>5305050  Workers Comp Claim</v>
          </cell>
          <cell r="E213">
            <v>58990.57</v>
          </cell>
          <cell r="F213">
            <v>100000</v>
          </cell>
        </row>
        <row r="214">
          <cell r="B214">
            <v>5306010</v>
          </cell>
          <cell r="C214" t="str">
            <v>Ins-Dir&amp;Officers</v>
          </cell>
          <cell r="D214" t="str">
            <v>5306010  Ins-Dir&amp;Officers</v>
          </cell>
          <cell r="E214">
            <v>42308.24</v>
          </cell>
          <cell r="F214">
            <v>0</v>
          </cell>
        </row>
        <row r="215">
          <cell r="B215">
            <v>5306020</v>
          </cell>
          <cell r="C215" t="str">
            <v>Ins-Excss Liab/Surt</v>
          </cell>
          <cell r="D215" t="str">
            <v>5306020  Ins-Excss Liab/Surt</v>
          </cell>
          <cell r="E215">
            <v>71826.75</v>
          </cell>
          <cell r="F215">
            <v>0</v>
          </cell>
        </row>
        <row r="216">
          <cell r="B216">
            <v>5306030</v>
          </cell>
          <cell r="C216" t="str">
            <v>Ins-Nuclear Liab</v>
          </cell>
          <cell r="D216" t="str">
            <v>5306030  Ins-Nuclear Liab</v>
          </cell>
          <cell r="E216">
            <v>0</v>
          </cell>
          <cell r="F216">
            <v>0</v>
          </cell>
        </row>
        <row r="217">
          <cell r="B217">
            <v>5306060</v>
          </cell>
          <cell r="C217" t="str">
            <v>Ins-General Propert</v>
          </cell>
          <cell r="D217" t="str">
            <v>5306060  Ins-General Propert</v>
          </cell>
          <cell r="E217">
            <v>15090.88</v>
          </cell>
          <cell r="F217">
            <v>0</v>
          </cell>
        </row>
        <row r="218">
          <cell r="B218">
            <v>5306070</v>
          </cell>
          <cell r="C218" t="str">
            <v>Ins-Worker's Comp</v>
          </cell>
          <cell r="D218" t="str">
            <v>5306070  Ins-Worker's Comp</v>
          </cell>
          <cell r="E218">
            <v>12011.41</v>
          </cell>
          <cell r="F218">
            <v>0</v>
          </cell>
        </row>
        <row r="219">
          <cell r="B219">
            <v>5306099</v>
          </cell>
          <cell r="C219" t="str">
            <v>Insurance - Other</v>
          </cell>
          <cell r="D219" t="str">
            <v>5306099  Insurance - Other</v>
          </cell>
          <cell r="E219">
            <v>0</v>
          </cell>
          <cell r="F219">
            <v>145235</v>
          </cell>
        </row>
        <row r="220">
          <cell r="B220" t="str">
            <v>x</v>
          </cell>
          <cell r="C220" t="str">
            <v>Injuries, Damage &amp; Insurance</v>
          </cell>
          <cell r="D220" t="str">
            <v>*           Injuries, Damage &amp; Insurance</v>
          </cell>
          <cell r="E220">
            <v>256309.77</v>
          </cell>
          <cell r="F220">
            <v>305738</v>
          </cell>
        </row>
        <row r="221">
          <cell r="B221">
            <v>5308010</v>
          </cell>
          <cell r="C221" t="str">
            <v>Subscriptions</v>
          </cell>
          <cell r="D221" t="str">
            <v>5308010  Subscriptions</v>
          </cell>
          <cell r="E221">
            <v>10632.64</v>
          </cell>
          <cell r="F221">
            <v>216</v>
          </cell>
        </row>
        <row r="222">
          <cell r="B222">
            <v>5308020</v>
          </cell>
          <cell r="C222" t="str">
            <v>Professional Dues</v>
          </cell>
          <cell r="D222" t="str">
            <v>5308020  Professional Dues</v>
          </cell>
          <cell r="E222">
            <v>0</v>
          </cell>
          <cell r="F222">
            <v>183</v>
          </cell>
        </row>
        <row r="223">
          <cell r="B223">
            <v>5308030</v>
          </cell>
          <cell r="C223" t="str">
            <v>Civic Assoc Dues</v>
          </cell>
          <cell r="D223" t="str">
            <v>5308030  Civic Assoc Dues</v>
          </cell>
          <cell r="E223">
            <v>0</v>
          </cell>
          <cell r="F223">
            <v>18</v>
          </cell>
        </row>
        <row r="224">
          <cell r="B224">
            <v>5308040</v>
          </cell>
          <cell r="C224" t="str">
            <v>Industry Assoc Dues</v>
          </cell>
          <cell r="D224" t="str">
            <v>5308040  Industry Assoc Dues</v>
          </cell>
          <cell r="E224">
            <v>0</v>
          </cell>
          <cell r="F224">
            <v>26</v>
          </cell>
        </row>
        <row r="225">
          <cell r="B225">
            <v>5308090</v>
          </cell>
          <cell r="C225" t="str">
            <v>Other Dues&amp;Membersh</v>
          </cell>
          <cell r="D225" t="str">
            <v>5308090  Other Dues&amp;Membersh</v>
          </cell>
          <cell r="E225">
            <v>242200.33</v>
          </cell>
          <cell r="F225">
            <v>98850</v>
          </cell>
        </row>
        <row r="226">
          <cell r="B226" t="str">
            <v>x</v>
          </cell>
          <cell r="C226" t="str">
            <v>Dues &amp; Subscriptions</v>
          </cell>
          <cell r="D226" t="str">
            <v>*           Dues &amp; Subscriptions</v>
          </cell>
          <cell r="E226">
            <v>252832.97</v>
          </cell>
          <cell r="F226">
            <v>99293</v>
          </cell>
        </row>
        <row r="227">
          <cell r="B227">
            <v>5340210</v>
          </cell>
          <cell r="C227" t="str">
            <v>Royalty Ex-Flat Rat</v>
          </cell>
          <cell r="D227" t="str">
            <v>5340210  Royalty Ex-Flat Rat</v>
          </cell>
          <cell r="E227">
            <v>45422.59</v>
          </cell>
          <cell r="F227">
            <v>53350</v>
          </cell>
        </row>
        <row r="228">
          <cell r="B228">
            <v>5340225</v>
          </cell>
          <cell r="C228" t="str">
            <v>R Exp-Free Gs Lssor</v>
          </cell>
          <cell r="D228" t="str">
            <v>5340225  R Exp-Free Gs Lssor</v>
          </cell>
          <cell r="E228">
            <v>3471.8</v>
          </cell>
          <cell r="F228">
            <v>0</v>
          </cell>
        </row>
        <row r="229">
          <cell r="B229" t="str">
            <v>x</v>
          </cell>
          <cell r="C229" t="str">
            <v>Royalty Expenses</v>
          </cell>
          <cell r="D229" t="str">
            <v>*           Royalty Expenses</v>
          </cell>
          <cell r="E229">
            <v>48894.39</v>
          </cell>
          <cell r="F229">
            <v>53350</v>
          </cell>
        </row>
        <row r="230">
          <cell r="B230">
            <v>5307010</v>
          </cell>
          <cell r="C230" t="str">
            <v>Rent Exp-Buildings</v>
          </cell>
          <cell r="D230" t="str">
            <v>5307010  Rent Exp-Buildings</v>
          </cell>
          <cell r="E230">
            <v>80697.98</v>
          </cell>
          <cell r="F230">
            <v>87057</v>
          </cell>
        </row>
        <row r="231">
          <cell r="B231">
            <v>5307020</v>
          </cell>
          <cell r="C231" t="str">
            <v>Rent Exp-Computer E</v>
          </cell>
          <cell r="D231" t="str">
            <v>5307020  Rent Exp-Computer E</v>
          </cell>
          <cell r="E231">
            <v>2296.6799999999998</v>
          </cell>
          <cell r="F231">
            <v>9296</v>
          </cell>
        </row>
        <row r="232">
          <cell r="B232">
            <v>5307030</v>
          </cell>
          <cell r="C232" t="str">
            <v>Rent Exp-Equipment</v>
          </cell>
          <cell r="D232" t="str">
            <v>5307030  Rent Exp-Equipment</v>
          </cell>
          <cell r="E232">
            <v>18983.38</v>
          </cell>
          <cell r="F232">
            <v>38739</v>
          </cell>
        </row>
        <row r="233">
          <cell r="B233">
            <v>5307040</v>
          </cell>
          <cell r="C233" t="str">
            <v>Rent Exp-Vehicles</v>
          </cell>
          <cell r="D233" t="str">
            <v>5307040  Rent Exp-Vehicles</v>
          </cell>
          <cell r="E233">
            <v>380948.64</v>
          </cell>
          <cell r="F233">
            <v>369392</v>
          </cell>
        </row>
        <row r="234">
          <cell r="B234">
            <v>5307050</v>
          </cell>
          <cell r="C234" t="str">
            <v>Rent Exp-Storage</v>
          </cell>
          <cell r="D234" t="str">
            <v>5307050  Rent Exp-Storage</v>
          </cell>
          <cell r="E234">
            <v>0</v>
          </cell>
          <cell r="F234">
            <v>8000</v>
          </cell>
        </row>
        <row r="235">
          <cell r="B235">
            <v>5307085</v>
          </cell>
          <cell r="C235" t="str">
            <v>Rent Exp-Sales Tax</v>
          </cell>
          <cell r="D235" t="str">
            <v>5307085  Rent Exp-Sales Tax</v>
          </cell>
          <cell r="E235">
            <v>0</v>
          </cell>
          <cell r="F235">
            <v>0</v>
          </cell>
        </row>
        <row r="236">
          <cell r="B236">
            <v>5307090</v>
          </cell>
          <cell r="C236" t="str">
            <v>Rent Exp-Misc</v>
          </cell>
          <cell r="D236" t="str">
            <v>5307090  Rent Exp-Misc</v>
          </cell>
          <cell r="E236">
            <v>2155</v>
          </cell>
          <cell r="F236">
            <v>9214</v>
          </cell>
        </row>
        <row r="237">
          <cell r="B237" t="str">
            <v>x</v>
          </cell>
          <cell r="C237" t="str">
            <v>Rent Expense</v>
          </cell>
          <cell r="D237" t="str">
            <v>*           Rent Expense</v>
          </cell>
          <cell r="E237">
            <v>485081.68</v>
          </cell>
          <cell r="F237">
            <v>521698</v>
          </cell>
        </row>
        <row r="238">
          <cell r="B238">
            <v>5310010</v>
          </cell>
          <cell r="C238" t="str">
            <v>Operating Permits</v>
          </cell>
          <cell r="D238" t="str">
            <v>5310010  Operating Permits</v>
          </cell>
          <cell r="E238">
            <v>7760.75</v>
          </cell>
          <cell r="F238">
            <v>5290</v>
          </cell>
        </row>
        <row r="239">
          <cell r="B239">
            <v>5310020</v>
          </cell>
          <cell r="C239" t="str">
            <v>Licensing Fees</v>
          </cell>
          <cell r="D239" t="str">
            <v>5310020  Licensing Fees</v>
          </cell>
          <cell r="E239">
            <v>0</v>
          </cell>
          <cell r="F239">
            <v>14747</v>
          </cell>
        </row>
        <row r="240">
          <cell r="B240">
            <v>5310030</v>
          </cell>
          <cell r="C240" t="str">
            <v>Reg Fees/Assessment</v>
          </cell>
          <cell r="D240" t="str">
            <v>5310030  Reg Fees/Assessment</v>
          </cell>
          <cell r="E240">
            <v>129281.45</v>
          </cell>
          <cell r="F240">
            <v>183561</v>
          </cell>
        </row>
        <row r="241">
          <cell r="B241">
            <v>5310050</v>
          </cell>
          <cell r="C241" t="str">
            <v>Environmental Fees</v>
          </cell>
          <cell r="D241" t="str">
            <v>5310050  Environmental Fees</v>
          </cell>
          <cell r="E241">
            <v>0</v>
          </cell>
          <cell r="F241">
            <v>5272</v>
          </cell>
        </row>
        <row r="242">
          <cell r="B242">
            <v>5310080</v>
          </cell>
          <cell r="C242" t="str">
            <v>Bank Fees</v>
          </cell>
          <cell r="D242" t="str">
            <v>5310080  Bank Fees</v>
          </cell>
          <cell r="E242">
            <v>0</v>
          </cell>
          <cell r="F242">
            <v>0</v>
          </cell>
        </row>
        <row r="243">
          <cell r="B243">
            <v>5310090</v>
          </cell>
          <cell r="C243" t="str">
            <v>Miscellaneous Fees</v>
          </cell>
          <cell r="D243" t="str">
            <v>5310090  Miscellaneous Fees</v>
          </cell>
          <cell r="E243">
            <v>9966.32</v>
          </cell>
          <cell r="F243">
            <v>100</v>
          </cell>
        </row>
        <row r="244">
          <cell r="B244">
            <v>5320140</v>
          </cell>
          <cell r="C244" t="str">
            <v>Land Rts &amp; RW Fees</v>
          </cell>
          <cell r="D244" t="str">
            <v>5320140  Land Rts &amp; RW Fees</v>
          </cell>
          <cell r="E244">
            <v>259</v>
          </cell>
          <cell r="F244">
            <v>2350</v>
          </cell>
        </row>
        <row r="245">
          <cell r="B245" t="str">
            <v>x</v>
          </cell>
          <cell r="C245" t="str">
            <v>Permits &amp; Fees</v>
          </cell>
          <cell r="D245" t="str">
            <v>*           Permits &amp; Fees</v>
          </cell>
          <cell r="E245">
            <v>147267.51999999999</v>
          </cell>
          <cell r="F245">
            <v>211320</v>
          </cell>
        </row>
        <row r="246">
          <cell r="B246">
            <v>5309010</v>
          </cell>
          <cell r="C246" t="str">
            <v>Utils-Electric/Gas</v>
          </cell>
          <cell r="D246" t="str">
            <v>5309010  Utils-Electric/Gas</v>
          </cell>
          <cell r="E246">
            <v>131564.07999999999</v>
          </cell>
          <cell r="F246">
            <v>105685</v>
          </cell>
        </row>
        <row r="247">
          <cell r="B247">
            <v>5309020</v>
          </cell>
          <cell r="C247" t="str">
            <v>Utilities - Phone</v>
          </cell>
          <cell r="D247" t="str">
            <v>5309020  Utilities - Phone</v>
          </cell>
          <cell r="E247">
            <v>104957.72</v>
          </cell>
          <cell r="F247">
            <v>140134</v>
          </cell>
        </row>
        <row r="248">
          <cell r="B248">
            <v>5309021</v>
          </cell>
          <cell r="C248" t="str">
            <v>Utilities - Wireles</v>
          </cell>
          <cell r="D248" t="str">
            <v>5309021  Utilities - Wireles</v>
          </cell>
          <cell r="E248">
            <v>139095.5</v>
          </cell>
          <cell r="F248">
            <v>101317</v>
          </cell>
        </row>
        <row r="249">
          <cell r="B249">
            <v>5309030</v>
          </cell>
          <cell r="C249" t="str">
            <v>Utilities - Water</v>
          </cell>
          <cell r="D249" t="str">
            <v>5309030  Utilities - Water</v>
          </cell>
          <cell r="E249">
            <v>2948.33</v>
          </cell>
          <cell r="F249">
            <v>5084</v>
          </cell>
        </row>
        <row r="250">
          <cell r="B250" t="str">
            <v>x</v>
          </cell>
          <cell r="C250" t="str">
            <v>Utilities</v>
          </cell>
          <cell r="D250" t="str">
            <v>*           Utilities</v>
          </cell>
          <cell r="E250">
            <v>378565.63</v>
          </cell>
          <cell r="F250">
            <v>352220</v>
          </cell>
        </row>
        <row r="251">
          <cell r="B251">
            <v>5380010</v>
          </cell>
          <cell r="C251" t="str">
            <v>Op Gn/Ls-Disp.Asset</v>
          </cell>
          <cell r="D251" t="str">
            <v>5380010  Op Gn/Ls-Disp.Asset</v>
          </cell>
          <cell r="E251">
            <v>0</v>
          </cell>
          <cell r="F251">
            <v>0</v>
          </cell>
        </row>
        <row r="252">
          <cell r="B252">
            <v>5399040</v>
          </cell>
          <cell r="C252" t="str">
            <v>Lost Discount Exp</v>
          </cell>
          <cell r="D252" t="str">
            <v>5399040  Lost Discount Exp</v>
          </cell>
          <cell r="E252">
            <v>3687.25</v>
          </cell>
          <cell r="F252">
            <v>0</v>
          </cell>
        </row>
        <row r="253">
          <cell r="B253">
            <v>5399050</v>
          </cell>
          <cell r="C253" t="str">
            <v>Reg Deferrals/Amort</v>
          </cell>
          <cell r="D253" t="str">
            <v>5399050  Reg Deferrals/Amort</v>
          </cell>
          <cell r="E253">
            <v>-7.29</v>
          </cell>
          <cell r="F253">
            <v>0</v>
          </cell>
        </row>
        <row r="254">
          <cell r="B254">
            <v>5399060</v>
          </cell>
          <cell r="C254" t="str">
            <v>CIAC - Taxable</v>
          </cell>
          <cell r="D254" t="str">
            <v>5399060  CIAC - Taxable</v>
          </cell>
          <cell r="E254">
            <v>0</v>
          </cell>
          <cell r="F254">
            <v>0</v>
          </cell>
        </row>
        <row r="255">
          <cell r="B255">
            <v>5399065</v>
          </cell>
          <cell r="C255" t="str">
            <v>Reimbursed Expense</v>
          </cell>
          <cell r="D255" t="str">
            <v>5399065  Reimbursed Expense</v>
          </cell>
          <cell r="E255">
            <v>-1050</v>
          </cell>
          <cell r="F255">
            <v>-16666</v>
          </cell>
        </row>
        <row r="256">
          <cell r="B256">
            <v>5399070</v>
          </cell>
          <cell r="C256" t="str">
            <v>Vehicle Exp-Maint</v>
          </cell>
          <cell r="D256" t="str">
            <v>5399070  Vehicle Exp-Maint</v>
          </cell>
          <cell r="E256">
            <v>311571.05</v>
          </cell>
          <cell r="F256">
            <v>390806</v>
          </cell>
        </row>
        <row r="257">
          <cell r="B257">
            <v>5399071</v>
          </cell>
          <cell r="C257" t="str">
            <v>Vehicle ExpM4 Credi</v>
          </cell>
          <cell r="D257" t="str">
            <v>5399071  Vehicle ExpM4 Credi</v>
          </cell>
          <cell r="E257">
            <v>-702693.29</v>
          </cell>
          <cell r="F257">
            <v>-1144079</v>
          </cell>
        </row>
        <row r="258">
          <cell r="B258">
            <v>5399072</v>
          </cell>
          <cell r="C258" t="str">
            <v>Vehicle ExpM4 Owner</v>
          </cell>
          <cell r="D258" t="str">
            <v>5399072  Vehicle ExpM4 Owner</v>
          </cell>
          <cell r="E258">
            <v>418921.26</v>
          </cell>
          <cell r="F258">
            <v>753527</v>
          </cell>
        </row>
        <row r="259">
          <cell r="B259">
            <v>5399073</v>
          </cell>
          <cell r="C259" t="str">
            <v>Vehicle ExpM4 Fuel</v>
          </cell>
          <cell r="D259" t="str">
            <v>5399073  Vehicle ExpM4 Fuel</v>
          </cell>
          <cell r="E259">
            <v>41407.370000000003</v>
          </cell>
          <cell r="F259">
            <v>0</v>
          </cell>
        </row>
        <row r="260">
          <cell r="B260">
            <v>5399900</v>
          </cell>
          <cell r="C260" t="str">
            <v>Miscellaneous Exp</v>
          </cell>
          <cell r="D260" t="str">
            <v>5399900  Miscellaneous Exp</v>
          </cell>
          <cell r="E260">
            <v>557451.81000000006</v>
          </cell>
          <cell r="F260">
            <v>1046308.86</v>
          </cell>
        </row>
        <row r="261">
          <cell r="B261">
            <v>5399910</v>
          </cell>
          <cell r="C261" t="str">
            <v>Misc Ex Rec Writeof</v>
          </cell>
          <cell r="D261" t="str">
            <v>5399910  Misc Ex Rec Writeof</v>
          </cell>
          <cell r="E261">
            <v>237.15</v>
          </cell>
          <cell r="F261">
            <v>0</v>
          </cell>
        </row>
        <row r="262">
          <cell r="B262">
            <v>5399997</v>
          </cell>
          <cell r="C262" t="str">
            <v>Proj Clearing-Entry</v>
          </cell>
          <cell r="D262" t="str">
            <v>5399997  Proj Clearing-Entry</v>
          </cell>
          <cell r="E262">
            <v>54747.6</v>
          </cell>
          <cell r="F262">
            <v>0</v>
          </cell>
        </row>
        <row r="263">
          <cell r="B263">
            <v>5501600</v>
          </cell>
          <cell r="C263" t="str">
            <v>Accr Asset Retir Ob</v>
          </cell>
          <cell r="D263" t="str">
            <v>5501600  Accr Asset Retir Ob</v>
          </cell>
          <cell r="E263">
            <v>1889.1</v>
          </cell>
          <cell r="F263">
            <v>0</v>
          </cell>
        </row>
        <row r="264">
          <cell r="B264">
            <v>8100018</v>
          </cell>
          <cell r="C264" t="str">
            <v>Veh Indirects</v>
          </cell>
          <cell r="D264" t="str">
            <v>8100018  Veh Indirects</v>
          </cell>
          <cell r="E264">
            <v>0</v>
          </cell>
          <cell r="F264">
            <v>0</v>
          </cell>
        </row>
        <row r="265">
          <cell r="B265">
            <v>8100056</v>
          </cell>
          <cell r="C265" t="str">
            <v>Veh Indirect - Fuel</v>
          </cell>
          <cell r="D265" t="str">
            <v>8100056  Veh Indirect - Fuel</v>
          </cell>
          <cell r="E265">
            <v>0</v>
          </cell>
          <cell r="F265">
            <v>0</v>
          </cell>
        </row>
        <row r="266">
          <cell r="B266">
            <v>8100060</v>
          </cell>
          <cell r="C266" t="str">
            <v>Veh Indirect - Owne</v>
          </cell>
          <cell r="D266" t="str">
            <v>8100060  Veh Indirect - Owne</v>
          </cell>
          <cell r="E266">
            <v>0</v>
          </cell>
          <cell r="F266">
            <v>0</v>
          </cell>
        </row>
        <row r="267">
          <cell r="B267">
            <v>8202001</v>
          </cell>
          <cell r="C267" t="str">
            <v>Vehicle Usage</v>
          </cell>
          <cell r="D267" t="str">
            <v>8202001  Vehicle Usage</v>
          </cell>
          <cell r="E267">
            <v>-288183.15000000002</v>
          </cell>
          <cell r="F267">
            <v>0</v>
          </cell>
        </row>
        <row r="268">
          <cell r="B268">
            <v>8202002</v>
          </cell>
          <cell r="C268" t="str">
            <v>Power Operated Equi</v>
          </cell>
          <cell r="D268" t="str">
            <v>8202002  Power Operated Equi</v>
          </cell>
          <cell r="E268">
            <v>-90773.91</v>
          </cell>
          <cell r="F268">
            <v>0</v>
          </cell>
        </row>
        <row r="269">
          <cell r="B269">
            <v>8202101</v>
          </cell>
          <cell r="C269" t="str">
            <v>OT MEALS</v>
          </cell>
          <cell r="D269" t="str">
            <v>8202101  OT MEALS</v>
          </cell>
          <cell r="E269">
            <v>-1828.5</v>
          </cell>
          <cell r="F269">
            <v>0</v>
          </cell>
        </row>
        <row r="270">
          <cell r="B270">
            <v>8203001</v>
          </cell>
          <cell r="C270" t="str">
            <v>Planned Vehicle Cos</v>
          </cell>
          <cell r="D270" t="str">
            <v>8203001  Planned Vehicle Cos</v>
          </cell>
          <cell r="E270">
            <v>0</v>
          </cell>
          <cell r="F270">
            <v>-253227</v>
          </cell>
        </row>
        <row r="271">
          <cell r="B271">
            <v>8203004</v>
          </cell>
          <cell r="C271" t="str">
            <v>Pld Billing Surchrg</v>
          </cell>
          <cell r="D271" t="str">
            <v>8203004  Pld Billing Surchrg</v>
          </cell>
          <cell r="E271">
            <v>0</v>
          </cell>
          <cell r="F271">
            <v>-726703</v>
          </cell>
        </row>
        <row r="272">
          <cell r="B272">
            <v>8203005</v>
          </cell>
          <cell r="C272" t="str">
            <v>Planned COR</v>
          </cell>
          <cell r="D272" t="str">
            <v>8203005  Planned COR</v>
          </cell>
          <cell r="E272">
            <v>0</v>
          </cell>
          <cell r="F272">
            <v>-257920</v>
          </cell>
        </row>
        <row r="273">
          <cell r="B273">
            <v>8203006</v>
          </cell>
          <cell r="C273" t="str">
            <v>Pld Proj Mgr Surchg</v>
          </cell>
          <cell r="D273" t="str">
            <v>8203006  Pld Proj Mgr Surchg</v>
          </cell>
          <cell r="E273">
            <v>0</v>
          </cell>
          <cell r="F273">
            <v>-831294</v>
          </cell>
        </row>
        <row r="274">
          <cell r="B274">
            <v>8402001</v>
          </cell>
          <cell r="C274" t="str">
            <v>BILLING/G&amp;A SURCHRG</v>
          </cell>
          <cell r="D274" t="str">
            <v>8402001  BILLING/G&amp;A SURCHRG</v>
          </cell>
          <cell r="E274">
            <v>-15529.85</v>
          </cell>
          <cell r="F274">
            <v>0</v>
          </cell>
        </row>
        <row r="275">
          <cell r="B275">
            <v>8402004</v>
          </cell>
          <cell r="C275" t="str">
            <v>Proj Mgt/Supv Surch</v>
          </cell>
          <cell r="D275" t="str">
            <v>8402004  Proj Mgt/Supv Surch</v>
          </cell>
          <cell r="E275">
            <v>-1495769.1</v>
          </cell>
          <cell r="F275">
            <v>0</v>
          </cell>
        </row>
        <row r="276">
          <cell r="B276" t="str">
            <v>x</v>
          </cell>
          <cell r="C276" t="str">
            <v>Miscellaneous</v>
          </cell>
          <cell r="D276" t="str">
            <v>*           Miscellaneous</v>
          </cell>
          <cell r="E276">
            <v>-1205922.5</v>
          </cell>
          <cell r="F276">
            <v>-1039247.14</v>
          </cell>
        </row>
        <row r="277">
          <cell r="B277">
            <v>5311010</v>
          </cell>
          <cell r="C277" t="str">
            <v>Uncollect Accts Exp</v>
          </cell>
          <cell r="D277" t="str">
            <v>5311010  Uncollect Accts Exp</v>
          </cell>
          <cell r="E277">
            <v>8426923.8699999992</v>
          </cell>
          <cell r="F277">
            <v>8883934</v>
          </cell>
        </row>
        <row r="278">
          <cell r="B278" t="str">
            <v>x</v>
          </cell>
          <cell r="C278" t="str">
            <v>Uncollectable Accounts</v>
          </cell>
          <cell r="D278" t="str">
            <v>*           Uncollectable Accounts</v>
          </cell>
          <cell r="E278">
            <v>8426923.8699999992</v>
          </cell>
          <cell r="F278">
            <v>8883934</v>
          </cell>
        </row>
        <row r="279">
          <cell r="B279">
            <v>5998000</v>
          </cell>
          <cell r="C279" t="str">
            <v>Assoc.Co-Acctg Serv</v>
          </cell>
          <cell r="D279" t="str">
            <v>5998000  Assoc.Co-Acctg Serv</v>
          </cell>
          <cell r="E279">
            <v>228639.17</v>
          </cell>
          <cell r="F279">
            <v>275389</v>
          </cell>
        </row>
        <row r="280">
          <cell r="B280">
            <v>5998010</v>
          </cell>
          <cell r="C280" t="str">
            <v>Assoc.Co-Acct.Pay.</v>
          </cell>
          <cell r="D280" t="str">
            <v>5998010  Assoc.Co-Acct.Pay.</v>
          </cell>
          <cell r="E280">
            <v>25743.77</v>
          </cell>
          <cell r="F280">
            <v>30200</v>
          </cell>
        </row>
        <row r="281">
          <cell r="B281">
            <v>5998020</v>
          </cell>
          <cell r="C281" t="str">
            <v>Assoc.Co-Payroll</v>
          </cell>
          <cell r="D281" t="str">
            <v>5998020  Assoc.Co-Payroll</v>
          </cell>
          <cell r="E281">
            <v>23429.17</v>
          </cell>
          <cell r="F281">
            <v>21035</v>
          </cell>
        </row>
        <row r="282">
          <cell r="B282">
            <v>5998030</v>
          </cell>
          <cell r="C282" t="str">
            <v>Assoc.Co-Auditing</v>
          </cell>
          <cell r="D282" t="str">
            <v>5998030  Assoc.Co-Auditing</v>
          </cell>
          <cell r="E282">
            <v>57514.9</v>
          </cell>
          <cell r="F282">
            <v>62384</v>
          </cell>
        </row>
        <row r="283">
          <cell r="B283">
            <v>5998040</v>
          </cell>
          <cell r="C283" t="str">
            <v>Assoc.Co-Facilities</v>
          </cell>
          <cell r="D283" t="str">
            <v>5998040  Assoc.Co-Facilities</v>
          </cell>
          <cell r="E283">
            <v>36322.18</v>
          </cell>
          <cell r="F283">
            <v>59229</v>
          </cell>
        </row>
        <row r="284">
          <cell r="B284">
            <v>5998050</v>
          </cell>
          <cell r="C284" t="str">
            <v>Assoc.Co-Fleet Mgmt</v>
          </cell>
          <cell r="D284" t="str">
            <v>5998050  Assoc.Co-Fleet Mgmt</v>
          </cell>
          <cell r="E284">
            <v>17898.28</v>
          </cell>
          <cell r="F284">
            <v>17509</v>
          </cell>
        </row>
        <row r="285">
          <cell r="B285">
            <v>5998060</v>
          </cell>
          <cell r="C285" t="str">
            <v>Assoc.Co-Gen.Serv.</v>
          </cell>
          <cell r="D285" t="str">
            <v>5998060  Assoc.Co-Gen.Serv.</v>
          </cell>
          <cell r="E285">
            <v>510451.17</v>
          </cell>
          <cell r="F285">
            <v>500438</v>
          </cell>
        </row>
        <row r="286">
          <cell r="B286">
            <v>5998070</v>
          </cell>
          <cell r="C286" t="str">
            <v>Assoc.Co-Security</v>
          </cell>
          <cell r="D286" t="str">
            <v>5998070  Assoc.Co-Security</v>
          </cell>
          <cell r="E286">
            <v>211542.93</v>
          </cell>
          <cell r="F286">
            <v>70852</v>
          </cell>
        </row>
        <row r="287">
          <cell r="B287">
            <v>5998080</v>
          </cell>
          <cell r="C287" t="str">
            <v>Assoc.Co-Travel Ser</v>
          </cell>
          <cell r="D287" t="str">
            <v>5998080  Assoc.Co-Travel Ser</v>
          </cell>
          <cell r="E287">
            <v>16017.21</v>
          </cell>
          <cell r="F287">
            <v>16826</v>
          </cell>
        </row>
        <row r="288">
          <cell r="B288">
            <v>5998090</v>
          </cell>
          <cell r="C288" t="str">
            <v>Assoc.Co-Corp.Plan.</v>
          </cell>
          <cell r="D288" t="str">
            <v>5998090  Assoc.Co-Corp.Plan.</v>
          </cell>
          <cell r="E288">
            <v>111640.03</v>
          </cell>
          <cell r="F288">
            <v>162244</v>
          </cell>
        </row>
        <row r="289">
          <cell r="B289">
            <v>5998100</v>
          </cell>
          <cell r="C289" t="str">
            <v>Assoc.Co.Corp.Secrt</v>
          </cell>
          <cell r="D289" t="str">
            <v>5998100  Assoc.Co.Corp.Secrt</v>
          </cell>
          <cell r="E289">
            <v>0</v>
          </cell>
          <cell r="F289">
            <v>0</v>
          </cell>
        </row>
        <row r="290">
          <cell r="B290">
            <v>5998110</v>
          </cell>
          <cell r="C290" t="str">
            <v>Assoc.Co-Cust.Serv.</v>
          </cell>
          <cell r="D290" t="str">
            <v>5998110  Assoc.Co-Cust.Serv.</v>
          </cell>
          <cell r="E290">
            <v>315711.06</v>
          </cell>
          <cell r="F290">
            <v>283655</v>
          </cell>
        </row>
        <row r="291">
          <cell r="B291">
            <v>5998120</v>
          </cell>
          <cell r="C291" t="str">
            <v>Assoc.Co-Emp.Ben/Pe</v>
          </cell>
          <cell r="D291" t="str">
            <v>5998120  Assoc.Co-Emp.Ben/Pe</v>
          </cell>
          <cell r="E291">
            <v>27082.240000000002</v>
          </cell>
          <cell r="F291">
            <v>24319</v>
          </cell>
        </row>
        <row r="292">
          <cell r="B292">
            <v>5998130</v>
          </cell>
          <cell r="C292" t="str">
            <v>Assoc.Co-Emp.Rel.HR</v>
          </cell>
          <cell r="D292" t="str">
            <v>5998130  Assoc.Co-Emp.Rel.HR</v>
          </cell>
          <cell r="E292">
            <v>246464.92</v>
          </cell>
          <cell r="F292">
            <v>264743</v>
          </cell>
        </row>
        <row r="293">
          <cell r="B293">
            <v>5998140</v>
          </cell>
          <cell r="C293" t="str">
            <v>Assoc.Co-Exec/Admin</v>
          </cell>
          <cell r="D293" t="str">
            <v>5998140  Assoc.Co-Exec/Admin</v>
          </cell>
          <cell r="E293">
            <v>299687.71999999997</v>
          </cell>
          <cell r="F293">
            <v>650420</v>
          </cell>
        </row>
        <row r="294">
          <cell r="B294">
            <v>5998150</v>
          </cell>
          <cell r="C294" t="str">
            <v>Assoc.Co-Corp.Comm.</v>
          </cell>
          <cell r="D294" t="str">
            <v>5998150  Assoc.Co-Corp.Comm.</v>
          </cell>
          <cell r="E294">
            <v>79115.88</v>
          </cell>
          <cell r="F294">
            <v>80109</v>
          </cell>
        </row>
        <row r="295">
          <cell r="B295">
            <v>5998160</v>
          </cell>
          <cell r="C295" t="str">
            <v>Assoc.Co-Ext.Aff/Po</v>
          </cell>
          <cell r="D295" t="str">
            <v>5998160  Assoc.Co-Ext.Aff/Po</v>
          </cell>
          <cell r="E295">
            <v>135765.85999999999</v>
          </cell>
          <cell r="F295">
            <v>97136</v>
          </cell>
        </row>
        <row r="296">
          <cell r="B296">
            <v>5998195</v>
          </cell>
          <cell r="C296" t="str">
            <v>Assoc.Co-Inform Tec</v>
          </cell>
          <cell r="D296" t="str">
            <v>5998195  Assoc.Co-Inform Tec</v>
          </cell>
          <cell r="E296">
            <v>2074149.23</v>
          </cell>
          <cell r="F296">
            <v>1984613</v>
          </cell>
        </row>
        <row r="297">
          <cell r="B297">
            <v>5998210</v>
          </cell>
          <cell r="C297" t="str">
            <v>Assoc.Co-Legal</v>
          </cell>
          <cell r="D297" t="str">
            <v>5998210  Assoc.Co-Legal</v>
          </cell>
          <cell r="E297">
            <v>105218.41</v>
          </cell>
          <cell r="F297">
            <v>148132</v>
          </cell>
        </row>
        <row r="298">
          <cell r="B298">
            <v>5998220</v>
          </cell>
          <cell r="C298" t="str">
            <v>Assoc.Co-Mat.Mgt/Pr</v>
          </cell>
          <cell r="D298" t="str">
            <v>5998220  Assoc.Co-Mat.Mgt/Pr</v>
          </cell>
          <cell r="E298">
            <v>73950.45</v>
          </cell>
          <cell r="F298">
            <v>111518</v>
          </cell>
        </row>
        <row r="299">
          <cell r="B299">
            <v>5998230</v>
          </cell>
          <cell r="C299" t="str">
            <v>Assoc.Co-Risk Mgmt.</v>
          </cell>
          <cell r="D299" t="str">
            <v>5998230  Assoc.Co-Risk Mgmt.</v>
          </cell>
          <cell r="E299">
            <v>37498.949999999997</v>
          </cell>
          <cell r="F299">
            <v>46763</v>
          </cell>
        </row>
        <row r="300">
          <cell r="B300">
            <v>5998240</v>
          </cell>
          <cell r="C300" t="str">
            <v>Assoc.Co-Tax</v>
          </cell>
          <cell r="D300" t="str">
            <v>5998240  Assoc.Co-Tax</v>
          </cell>
          <cell r="E300">
            <v>48510.86</v>
          </cell>
          <cell r="F300">
            <v>53670</v>
          </cell>
        </row>
        <row r="301">
          <cell r="B301">
            <v>5998250</v>
          </cell>
          <cell r="C301" t="str">
            <v>Assoc.Co-Treasury</v>
          </cell>
          <cell r="D301" t="str">
            <v>5998250  Assoc.Co-Treasury</v>
          </cell>
          <cell r="E301">
            <v>90172.13</v>
          </cell>
          <cell r="F301">
            <v>117899</v>
          </cell>
        </row>
        <row r="302">
          <cell r="B302">
            <v>5998260</v>
          </cell>
          <cell r="C302" t="str">
            <v>Assoc.Co-Software</v>
          </cell>
          <cell r="D302" t="str">
            <v>5998260  Assoc.Co-Software</v>
          </cell>
          <cell r="E302">
            <v>92304.16</v>
          </cell>
          <cell r="F302">
            <v>79674</v>
          </cell>
        </row>
        <row r="303">
          <cell r="B303">
            <v>5998270</v>
          </cell>
          <cell r="C303" t="str">
            <v>Assoc.Co-Operations</v>
          </cell>
          <cell r="D303" t="str">
            <v>5998270  Assoc.Co-Operations</v>
          </cell>
          <cell r="E303">
            <v>45264.26</v>
          </cell>
          <cell r="F303">
            <v>101091</v>
          </cell>
        </row>
        <row r="304">
          <cell r="B304">
            <v>5998300</v>
          </cell>
          <cell r="C304" t="str">
            <v>Assoc.Co-Rates</v>
          </cell>
          <cell r="D304" t="str">
            <v>5998300  Assoc.Co-Rates</v>
          </cell>
          <cell r="E304">
            <v>-5614.27</v>
          </cell>
          <cell r="F304">
            <v>12774</v>
          </cell>
        </row>
        <row r="305">
          <cell r="B305">
            <v>5998320</v>
          </cell>
          <cell r="C305" t="str">
            <v>Assoc.Co-Environ.Co</v>
          </cell>
          <cell r="D305" t="str">
            <v>5998320  Assoc.Co-Environ.Co</v>
          </cell>
          <cell r="E305">
            <v>121620.57</v>
          </cell>
          <cell r="F305">
            <v>130591</v>
          </cell>
        </row>
        <row r="306">
          <cell r="B306">
            <v>5998330</v>
          </cell>
          <cell r="C306" t="str">
            <v>Assoc.Co-Energy Mkt</v>
          </cell>
          <cell r="D306" t="str">
            <v>5998330  Assoc.Co-Energy Mkt</v>
          </cell>
          <cell r="E306">
            <v>14832.12</v>
          </cell>
          <cell r="F306">
            <v>22611</v>
          </cell>
        </row>
        <row r="307">
          <cell r="B307">
            <v>5998340</v>
          </cell>
          <cell r="C307" t="str">
            <v>Assoc.Co-Bus.Ops.</v>
          </cell>
          <cell r="D307" t="str">
            <v>5998340  Assoc.Co-Bus.Ops.</v>
          </cell>
          <cell r="E307">
            <v>11282.57</v>
          </cell>
          <cell r="F307">
            <v>3953</v>
          </cell>
        </row>
        <row r="308">
          <cell r="B308">
            <v>5998360</v>
          </cell>
          <cell r="C308" t="str">
            <v>Assoc.Co-Bus.Pln/Fi</v>
          </cell>
          <cell r="D308" t="str">
            <v>5998360  Assoc.Co-Bus.Pln/Fi</v>
          </cell>
          <cell r="E308">
            <v>53677.85</v>
          </cell>
          <cell r="F308">
            <v>48193</v>
          </cell>
        </row>
        <row r="309">
          <cell r="B309">
            <v>5998381</v>
          </cell>
          <cell r="C309" t="str">
            <v>Assoc.Co-O&amp;M Inters</v>
          </cell>
          <cell r="D309" t="str">
            <v>5998381  Assoc.Co-O&amp;M Inters</v>
          </cell>
          <cell r="E309">
            <v>-2748.97</v>
          </cell>
          <cell r="F309">
            <v>0</v>
          </cell>
        </row>
        <row r="310">
          <cell r="B310">
            <v>5998410</v>
          </cell>
          <cell r="C310" t="str">
            <v>Assoc.Co-Aviation</v>
          </cell>
          <cell r="D310" t="str">
            <v>5998410  Assoc.Co-Aviation</v>
          </cell>
          <cell r="E310">
            <v>112962.53</v>
          </cell>
          <cell r="F310">
            <v>138333</v>
          </cell>
        </row>
        <row r="311">
          <cell r="B311">
            <v>5998899</v>
          </cell>
          <cell r="C311" t="str">
            <v>Assoc.Co-Misc</v>
          </cell>
          <cell r="D311" t="str">
            <v>5998899  Assoc.Co-Misc</v>
          </cell>
          <cell r="E311">
            <v>28427.17</v>
          </cell>
          <cell r="F311">
            <v>5533</v>
          </cell>
        </row>
        <row r="312">
          <cell r="B312">
            <v>5999999</v>
          </cell>
          <cell r="C312" t="str">
            <v>Clrng-Cap Int-Co Ex</v>
          </cell>
          <cell r="D312" t="str">
            <v>5999999  Clrng-Cap Int-Co Ex</v>
          </cell>
          <cell r="E312">
            <v>-376251.05</v>
          </cell>
          <cell r="F312">
            <v>-167047</v>
          </cell>
        </row>
        <row r="313">
          <cell r="B313" t="str">
            <v>x</v>
          </cell>
          <cell r="C313" t="str">
            <v>Service Company Billings</v>
          </cell>
          <cell r="D313" t="str">
            <v>*           Service Company Billings</v>
          </cell>
          <cell r="E313">
            <v>4868283.46</v>
          </cell>
          <cell r="F313">
            <v>5454789</v>
          </cell>
        </row>
        <row r="314">
          <cell r="B314">
            <v>5999100</v>
          </cell>
          <cell r="C314" t="str">
            <v>IntCo Op Exp-PrdSvc</v>
          </cell>
          <cell r="D314" t="str">
            <v>5999100  IntCo Op Exp-PrdSvc</v>
          </cell>
          <cell r="E314">
            <v>-19421.28</v>
          </cell>
          <cell r="F314">
            <v>0</v>
          </cell>
        </row>
        <row r="315">
          <cell r="B315">
            <v>8360030</v>
          </cell>
          <cell r="C315" t="str">
            <v>DRS Direct Charge</v>
          </cell>
          <cell r="D315" t="str">
            <v>8360030  DRS Direct Charge</v>
          </cell>
          <cell r="E315">
            <v>5321.36</v>
          </cell>
          <cell r="F315">
            <v>0</v>
          </cell>
        </row>
        <row r="316">
          <cell r="B316">
            <v>8360032</v>
          </cell>
          <cell r="C316" t="str">
            <v>Settlement Affiliat</v>
          </cell>
          <cell r="D316" t="str">
            <v>8360032  Settlement Affiliat</v>
          </cell>
          <cell r="E316">
            <v>2802.14</v>
          </cell>
          <cell r="F316">
            <v>30000</v>
          </cell>
        </row>
        <row r="317">
          <cell r="B317" t="str">
            <v>x</v>
          </cell>
          <cell r="C317" t="str">
            <v>InterComp Operating Exp &amp; In</v>
          </cell>
          <cell r="D317" t="str">
            <v>*           InterComp Operating Exp &amp; In</v>
          </cell>
          <cell r="E317">
            <v>-11297.78</v>
          </cell>
          <cell r="F317">
            <v>30000</v>
          </cell>
        </row>
        <row r="318">
          <cell r="B318" t="str">
            <v>x</v>
          </cell>
          <cell r="C318" t="str">
            <v>Operations and Maintenance E</v>
          </cell>
          <cell r="D318" t="str">
            <v>**          Operations and Maintenance E</v>
          </cell>
          <cell r="E318">
            <v>23700855.649999999</v>
          </cell>
          <cell r="F318">
            <v>25366392.890000001</v>
          </cell>
        </row>
        <row r="319">
          <cell r="B319">
            <v>5501010</v>
          </cell>
          <cell r="C319" t="str">
            <v>Depr Land Easements</v>
          </cell>
          <cell r="D319" t="str">
            <v>5501010  Depr Land Easements</v>
          </cell>
          <cell r="E319">
            <v>9053.3799999999992</v>
          </cell>
          <cell r="F319">
            <v>10453</v>
          </cell>
        </row>
        <row r="320">
          <cell r="B320">
            <v>5501020</v>
          </cell>
          <cell r="C320" t="str">
            <v>Depr Buildings</v>
          </cell>
          <cell r="D320" t="str">
            <v>5501020  Depr Buildings</v>
          </cell>
          <cell r="E320">
            <v>1940</v>
          </cell>
          <cell r="F320">
            <v>6816</v>
          </cell>
        </row>
        <row r="321">
          <cell r="B321">
            <v>5501030</v>
          </cell>
          <cell r="C321" t="str">
            <v>Depr Generation Plt</v>
          </cell>
          <cell r="D321" t="str">
            <v>5501030  Depr Generation Plt</v>
          </cell>
          <cell r="E321">
            <v>260032.02</v>
          </cell>
          <cell r="F321">
            <v>276284</v>
          </cell>
        </row>
        <row r="322">
          <cell r="B322">
            <v>5501033</v>
          </cell>
          <cell r="C322" t="str">
            <v>Depr NG Stor/Proc</v>
          </cell>
          <cell r="D322" t="str">
            <v>5501033  Depr NG Stor/Proc</v>
          </cell>
          <cell r="E322">
            <v>210924.22</v>
          </cell>
          <cell r="F322">
            <v>263193</v>
          </cell>
        </row>
        <row r="323">
          <cell r="B323">
            <v>5501040</v>
          </cell>
          <cell r="C323" t="str">
            <v>Depr Transmission</v>
          </cell>
          <cell r="D323" t="str">
            <v>5501040  Depr Transmission</v>
          </cell>
          <cell r="E323">
            <v>381596.26</v>
          </cell>
          <cell r="F323">
            <v>372495</v>
          </cell>
        </row>
        <row r="324">
          <cell r="B324">
            <v>5501050</v>
          </cell>
          <cell r="C324" t="str">
            <v>Depr Distribution</v>
          </cell>
          <cell r="D324" t="str">
            <v>5501050  Depr Distribution</v>
          </cell>
          <cell r="E324">
            <v>3602614.98</v>
          </cell>
          <cell r="F324">
            <v>2891799</v>
          </cell>
        </row>
        <row r="325">
          <cell r="B325">
            <v>5501060</v>
          </cell>
          <cell r="C325" t="str">
            <v>Depr Transp Equip</v>
          </cell>
          <cell r="D325" t="str">
            <v>5501060  Depr Transp Equip</v>
          </cell>
          <cell r="E325">
            <v>73444.97</v>
          </cell>
          <cell r="F325">
            <v>84931</v>
          </cell>
        </row>
        <row r="326">
          <cell r="B326">
            <v>5501070</v>
          </cell>
          <cell r="C326" t="str">
            <v>Depr General Equip</v>
          </cell>
          <cell r="D326" t="str">
            <v>5501070  Depr General Equip</v>
          </cell>
          <cell r="E326">
            <v>267941.3</v>
          </cell>
          <cell r="F326">
            <v>270010</v>
          </cell>
        </row>
        <row r="327">
          <cell r="B327">
            <v>5501110</v>
          </cell>
          <cell r="C327" t="str">
            <v>Depr Study Reserve</v>
          </cell>
          <cell r="D327" t="str">
            <v>5501110  Depr Study Reserve</v>
          </cell>
          <cell r="E327">
            <v>-878428.16000000003</v>
          </cell>
          <cell r="F327">
            <v>-875000</v>
          </cell>
        </row>
        <row r="328">
          <cell r="B328">
            <v>5501190</v>
          </cell>
          <cell r="C328" t="str">
            <v>Depr Exp ARO</v>
          </cell>
          <cell r="D328" t="str">
            <v>5501190  Depr Exp ARO</v>
          </cell>
          <cell r="E328">
            <v>268</v>
          </cell>
          <cell r="F328">
            <v>0</v>
          </cell>
        </row>
        <row r="329">
          <cell r="B329">
            <v>5505010</v>
          </cell>
          <cell r="C329" t="str">
            <v>Amort Intangible</v>
          </cell>
          <cell r="D329" t="str">
            <v>5505010  Amort Intangible</v>
          </cell>
          <cell r="E329">
            <v>868150.79</v>
          </cell>
          <cell r="F329">
            <v>1358255</v>
          </cell>
        </row>
        <row r="330">
          <cell r="B330">
            <v>5505020</v>
          </cell>
          <cell r="C330" t="str">
            <v>Amort Capital Lease</v>
          </cell>
          <cell r="D330" t="str">
            <v>5505020  Amort Capital Lease</v>
          </cell>
          <cell r="E330">
            <v>81953</v>
          </cell>
          <cell r="F330">
            <v>79397</v>
          </cell>
        </row>
        <row r="331">
          <cell r="B331">
            <v>5505025</v>
          </cell>
          <cell r="C331" t="str">
            <v>Amort Leasehld Impr</v>
          </cell>
          <cell r="D331" t="str">
            <v>5505025  Amort Leasehld Impr</v>
          </cell>
          <cell r="E331">
            <v>968</v>
          </cell>
          <cell r="F331">
            <v>2242</v>
          </cell>
        </row>
        <row r="332">
          <cell r="B332">
            <v>5505300</v>
          </cell>
          <cell r="C332" t="str">
            <v>Amort Land/Lnd Rght</v>
          </cell>
          <cell r="D332" t="str">
            <v>5505300  Amort Land/Lnd Rght</v>
          </cell>
          <cell r="E332">
            <v>9470</v>
          </cell>
          <cell r="F332">
            <v>10435</v>
          </cell>
        </row>
        <row r="333">
          <cell r="B333">
            <v>5506053</v>
          </cell>
          <cell r="C333" t="str">
            <v>AmorExp-RegDebits</v>
          </cell>
          <cell r="D333" t="str">
            <v>5506053  AmorExp-RegDebits</v>
          </cell>
          <cell r="E333">
            <v>-241468.79999999999</v>
          </cell>
          <cell r="F333">
            <v>0</v>
          </cell>
        </row>
        <row r="334">
          <cell r="B334">
            <v>5506054</v>
          </cell>
          <cell r="C334" t="str">
            <v>AmorExp-RegCredits</v>
          </cell>
          <cell r="D334" t="str">
            <v>5506054  AmorExp-RegCredits</v>
          </cell>
          <cell r="E334">
            <v>3.86</v>
          </cell>
          <cell r="F334">
            <v>0</v>
          </cell>
        </row>
        <row r="335">
          <cell r="B335">
            <v>5506999</v>
          </cell>
          <cell r="C335" t="str">
            <v>Amortization Manual</v>
          </cell>
          <cell r="D335" t="str">
            <v>5506999  Amortization Manual</v>
          </cell>
          <cell r="E335">
            <v>0</v>
          </cell>
          <cell r="F335">
            <v>-436161</v>
          </cell>
        </row>
        <row r="336">
          <cell r="B336" t="str">
            <v>x</v>
          </cell>
          <cell r="C336" t="str">
            <v>Depreciation, Depletion &amp; Am</v>
          </cell>
          <cell r="D336" t="str">
            <v>**          Depreciation, Depletion &amp; Am</v>
          </cell>
          <cell r="E336">
            <v>4648463.82</v>
          </cell>
          <cell r="F336">
            <v>4315149</v>
          </cell>
        </row>
        <row r="337">
          <cell r="B337">
            <v>5701100</v>
          </cell>
          <cell r="C337" t="str">
            <v>Gross Rcpts Tax</v>
          </cell>
          <cell r="D337" t="str">
            <v>5701100  Gross Rcpts Tax</v>
          </cell>
          <cell r="E337">
            <v>2737768.64</v>
          </cell>
          <cell r="F337">
            <v>2165267</v>
          </cell>
        </row>
        <row r="338">
          <cell r="B338" t="str">
            <v>x</v>
          </cell>
          <cell r="C338" t="str">
            <v>Gross Receipts Taxes</v>
          </cell>
          <cell r="D338" t="str">
            <v>*           Gross Receipts Taxes</v>
          </cell>
          <cell r="E338">
            <v>2737768.64</v>
          </cell>
          <cell r="F338">
            <v>2165267</v>
          </cell>
        </row>
        <row r="339">
          <cell r="B339">
            <v>5701150</v>
          </cell>
          <cell r="C339" t="str">
            <v>Franchise Taxes</v>
          </cell>
          <cell r="D339" t="str">
            <v>5701150  Franchise Taxes</v>
          </cell>
          <cell r="E339">
            <v>0</v>
          </cell>
          <cell r="F339">
            <v>0</v>
          </cell>
        </row>
        <row r="340">
          <cell r="B340">
            <v>5701160</v>
          </cell>
          <cell r="C340" t="str">
            <v>Severance Taxes</v>
          </cell>
          <cell r="D340" t="str">
            <v>5701160  Severance Taxes</v>
          </cell>
          <cell r="E340">
            <v>70</v>
          </cell>
          <cell r="F340">
            <v>0</v>
          </cell>
        </row>
        <row r="341">
          <cell r="B341">
            <v>5702100</v>
          </cell>
          <cell r="C341" t="str">
            <v>Property Taxes</v>
          </cell>
          <cell r="D341" t="str">
            <v>5702100  Property Taxes</v>
          </cell>
          <cell r="E341">
            <v>1811401.99</v>
          </cell>
          <cell r="F341">
            <v>2010000</v>
          </cell>
        </row>
        <row r="342">
          <cell r="B342">
            <v>5703100</v>
          </cell>
          <cell r="C342" t="str">
            <v>Payroll Taxes</v>
          </cell>
          <cell r="D342" t="str">
            <v>5703100  Payroll Taxes</v>
          </cell>
          <cell r="E342">
            <v>677020.78</v>
          </cell>
          <cell r="F342">
            <v>751334.98</v>
          </cell>
        </row>
        <row r="343">
          <cell r="B343">
            <v>5705100</v>
          </cell>
          <cell r="C343" t="str">
            <v>Excise Taxes</v>
          </cell>
          <cell r="D343" t="str">
            <v>5705100  Excise Taxes</v>
          </cell>
          <cell r="E343">
            <v>1629770</v>
          </cell>
          <cell r="F343">
            <v>1346990.69</v>
          </cell>
        </row>
        <row r="344">
          <cell r="B344">
            <v>5706100</v>
          </cell>
          <cell r="C344" t="str">
            <v>Sales and Use Tax</v>
          </cell>
          <cell r="D344" t="str">
            <v>5706100  Sales and Use Tax</v>
          </cell>
          <cell r="E344">
            <v>79128.97</v>
          </cell>
          <cell r="F344">
            <v>0</v>
          </cell>
        </row>
        <row r="345">
          <cell r="B345">
            <v>5709100</v>
          </cell>
          <cell r="C345" t="str">
            <v>Other Taxes - Misc</v>
          </cell>
          <cell r="D345" t="str">
            <v>5709100  Other Taxes - Misc</v>
          </cell>
          <cell r="E345">
            <v>-39387.1</v>
          </cell>
          <cell r="F345">
            <v>169375</v>
          </cell>
        </row>
        <row r="346">
          <cell r="B346" t="str">
            <v>x</v>
          </cell>
          <cell r="C346" t="str">
            <v>Other Taxes</v>
          </cell>
          <cell r="D346" t="str">
            <v>*           Other Taxes</v>
          </cell>
          <cell r="E346">
            <v>4158004.64</v>
          </cell>
          <cell r="F346">
            <v>4277700.67</v>
          </cell>
        </row>
        <row r="347">
          <cell r="B347" t="str">
            <v>x</v>
          </cell>
          <cell r="C347" t="str">
            <v>Taxes Other than Income Taxs</v>
          </cell>
          <cell r="D347" t="str">
            <v>**          Taxes Other than Income Taxs</v>
          </cell>
          <cell r="E347">
            <v>6895773.2800000003</v>
          </cell>
          <cell r="F347">
            <v>6442967.6699999999</v>
          </cell>
        </row>
        <row r="348">
          <cell r="B348" t="str">
            <v>x</v>
          </cell>
          <cell r="C348" t="str">
            <v>Operating Expenses</v>
          </cell>
          <cell r="D348" t="str">
            <v>***         Operating Expenses</v>
          </cell>
          <cell r="E348">
            <v>51325334.259999998</v>
          </cell>
          <cell r="F348">
            <v>44447372.539999999</v>
          </cell>
        </row>
        <row r="349">
          <cell r="B349" t="str">
            <v>x</v>
          </cell>
          <cell r="C349" t="str">
            <v>Income from Operations</v>
          </cell>
          <cell r="D349" t="str">
            <v>****        Income from Operations</v>
          </cell>
          <cell r="E349">
            <v>-9344843.7100000009</v>
          </cell>
          <cell r="F349">
            <v>-8307314.4800000004</v>
          </cell>
        </row>
        <row r="350">
          <cell r="B350">
            <v>6103000</v>
          </cell>
          <cell r="C350" t="str">
            <v>AFUDC-Equity</v>
          </cell>
          <cell r="D350" t="str">
            <v>6103000  AFUDC-Equity</v>
          </cell>
          <cell r="E350">
            <v>-116246.51</v>
          </cell>
          <cell r="F350">
            <v>0</v>
          </cell>
        </row>
        <row r="351">
          <cell r="B351" t="str">
            <v>x</v>
          </cell>
          <cell r="C351" t="str">
            <v>AFUDC</v>
          </cell>
          <cell r="D351" t="str">
            <v>**          AFUDC</v>
          </cell>
          <cell r="E351">
            <v>-116246.51</v>
          </cell>
          <cell r="F351">
            <v>0</v>
          </cell>
        </row>
        <row r="352">
          <cell r="B352">
            <v>6201010</v>
          </cell>
          <cell r="C352" t="str">
            <v>Donations-Charity</v>
          </cell>
          <cell r="D352" t="str">
            <v>6201010  Donations-Charity</v>
          </cell>
          <cell r="E352">
            <v>12282.95</v>
          </cell>
          <cell r="F352">
            <v>10867</v>
          </cell>
        </row>
        <row r="353">
          <cell r="B353">
            <v>6201030</v>
          </cell>
          <cell r="C353" t="str">
            <v>Donations-Comm 501</v>
          </cell>
          <cell r="D353" t="str">
            <v>6201030  Donations-Comm 501</v>
          </cell>
          <cell r="E353">
            <v>6500</v>
          </cell>
          <cell r="F353">
            <v>10333</v>
          </cell>
        </row>
        <row r="354">
          <cell r="B354">
            <v>6201040</v>
          </cell>
          <cell r="C354" t="str">
            <v>Donations-Comm N501</v>
          </cell>
          <cell r="D354" t="str">
            <v>6201040  Donations-Comm N501</v>
          </cell>
          <cell r="E354">
            <v>0</v>
          </cell>
          <cell r="F354">
            <v>866</v>
          </cell>
        </row>
        <row r="355">
          <cell r="B355">
            <v>6201070</v>
          </cell>
          <cell r="C355" t="str">
            <v>Donations-Energy Sh</v>
          </cell>
          <cell r="D355" t="str">
            <v>6201070  Donations-Energy Sh</v>
          </cell>
          <cell r="E355">
            <v>0</v>
          </cell>
          <cell r="F355">
            <v>0</v>
          </cell>
        </row>
        <row r="356">
          <cell r="B356" t="str">
            <v>x</v>
          </cell>
          <cell r="C356" t="str">
            <v>Donations</v>
          </cell>
          <cell r="D356" t="str">
            <v>**          Donations</v>
          </cell>
          <cell r="E356">
            <v>18782.95</v>
          </cell>
          <cell r="F356">
            <v>22066</v>
          </cell>
        </row>
        <row r="357">
          <cell r="B357">
            <v>6101900</v>
          </cell>
          <cell r="C357" t="str">
            <v>Interest Income-Mis</v>
          </cell>
          <cell r="D357" t="str">
            <v>6101900  Interest Income-Mis</v>
          </cell>
          <cell r="E357">
            <v>-76053.289999999994</v>
          </cell>
          <cell r="F357">
            <v>-273864</v>
          </cell>
        </row>
        <row r="358">
          <cell r="B358">
            <v>6101904</v>
          </cell>
          <cell r="C358" t="str">
            <v>Int Inc-Stor Inv</v>
          </cell>
          <cell r="D358" t="str">
            <v>6101904  Int Inc-Stor Inv</v>
          </cell>
          <cell r="E358">
            <v>-128233.98</v>
          </cell>
          <cell r="F358">
            <v>-989925.53</v>
          </cell>
        </row>
        <row r="359">
          <cell r="B359">
            <v>6102010</v>
          </cell>
          <cell r="C359" t="str">
            <v>Dividend Income</v>
          </cell>
          <cell r="D359" t="str">
            <v>6102010  Dividend Income</v>
          </cell>
          <cell r="E359">
            <v>0</v>
          </cell>
          <cell r="F359">
            <v>-1360124</v>
          </cell>
        </row>
        <row r="360">
          <cell r="B360" t="str">
            <v>x</v>
          </cell>
          <cell r="C360" t="str">
            <v>Interest &amp; Dividend Income</v>
          </cell>
          <cell r="D360" t="str">
            <v>**          Interest &amp; Dividend Income</v>
          </cell>
          <cell r="E360">
            <v>-204287.27</v>
          </cell>
          <cell r="F360">
            <v>-2623913.5299999998</v>
          </cell>
        </row>
        <row r="361">
          <cell r="B361">
            <v>6202020</v>
          </cell>
          <cell r="C361" t="str">
            <v>Civic/Politic Actvt</v>
          </cell>
          <cell r="D361" t="str">
            <v>6202020  Civic/Politic Actvt</v>
          </cell>
          <cell r="E361">
            <v>16959.52</v>
          </cell>
          <cell r="F361">
            <v>9184</v>
          </cell>
        </row>
        <row r="362">
          <cell r="B362">
            <v>6203020</v>
          </cell>
          <cell r="C362" t="str">
            <v>Penalties - Other</v>
          </cell>
          <cell r="D362" t="str">
            <v>6203020  Penalties - Other</v>
          </cell>
          <cell r="E362">
            <v>0</v>
          </cell>
          <cell r="F362">
            <v>0</v>
          </cell>
        </row>
        <row r="363">
          <cell r="B363" t="str">
            <v>x</v>
          </cell>
          <cell r="C363" t="str">
            <v>Other Deductions</v>
          </cell>
          <cell r="D363" t="str">
            <v>**          Other Deductions</v>
          </cell>
          <cell r="E363">
            <v>16959.52</v>
          </cell>
          <cell r="F363">
            <v>9184</v>
          </cell>
        </row>
        <row r="364">
          <cell r="B364">
            <v>6199900</v>
          </cell>
          <cell r="C364" t="str">
            <v>Other Income - Misc</v>
          </cell>
          <cell r="D364" t="str">
            <v>6199900  Other Income - Misc</v>
          </cell>
          <cell r="E364">
            <v>-24839</v>
          </cell>
          <cell r="F364">
            <v>0</v>
          </cell>
        </row>
        <row r="365">
          <cell r="B365" t="str">
            <v>x</v>
          </cell>
          <cell r="C365" t="str">
            <v>Other Income</v>
          </cell>
          <cell r="D365" t="str">
            <v>**          Other Income</v>
          </cell>
          <cell r="E365">
            <v>-24839</v>
          </cell>
          <cell r="F365">
            <v>0</v>
          </cell>
        </row>
        <row r="366">
          <cell r="B366">
            <v>6104040</v>
          </cell>
          <cell r="C366" t="str">
            <v>Rent Inc-Pole/Twr</v>
          </cell>
          <cell r="D366" t="str">
            <v>6104040  Rent Inc-Pole/Twr</v>
          </cell>
          <cell r="E366">
            <v>0</v>
          </cell>
          <cell r="F366">
            <v>0</v>
          </cell>
        </row>
        <row r="367">
          <cell r="B367" t="str">
            <v>x</v>
          </cell>
          <cell r="C367" t="str">
            <v>Rental Income on NonOperatin</v>
          </cell>
          <cell r="D367" t="str">
            <v>**          Rental Income on NonOperatin</v>
          </cell>
          <cell r="E367">
            <v>0</v>
          </cell>
          <cell r="F367">
            <v>0</v>
          </cell>
        </row>
        <row r="368">
          <cell r="B368" t="str">
            <v>x</v>
          </cell>
          <cell r="C368" t="str">
            <v>Other Income, Net</v>
          </cell>
          <cell r="D368" t="str">
            <v>***         Other Income, Net</v>
          </cell>
          <cell r="E368">
            <v>-309630.31</v>
          </cell>
          <cell r="F368">
            <v>-2592663.5299999998</v>
          </cell>
        </row>
        <row r="369">
          <cell r="B369" t="str">
            <v>x</v>
          </cell>
          <cell r="C369" t="str">
            <v>Other Income</v>
          </cell>
          <cell r="D369" t="str">
            <v>****        Other Income</v>
          </cell>
          <cell r="E369">
            <v>-309630.31</v>
          </cell>
          <cell r="F369">
            <v>-2592663.5299999998</v>
          </cell>
        </row>
        <row r="370">
          <cell r="B370" t="str">
            <v>x</v>
          </cell>
          <cell r="C370" t="str">
            <v>In/Ls Bf In, Tax &amp; extra. it</v>
          </cell>
          <cell r="D370" t="str">
            <v>*****       In/Ls Bf In, Tax &amp; extra. it</v>
          </cell>
          <cell r="E370">
            <v>-9654474.0199999996</v>
          </cell>
          <cell r="F370">
            <v>-10899978.01</v>
          </cell>
        </row>
        <row r="371">
          <cell r="B371">
            <v>6406020</v>
          </cell>
          <cell r="C371" t="str">
            <v>Interco I/E-DRS</v>
          </cell>
          <cell r="D371" t="str">
            <v>6406020  Interco I/E-DRS</v>
          </cell>
          <cell r="E371">
            <v>106525.85</v>
          </cell>
          <cell r="F371">
            <v>403635</v>
          </cell>
        </row>
        <row r="372">
          <cell r="B372">
            <v>6406040</v>
          </cell>
          <cell r="C372" t="str">
            <v>ICO Int Exp - DRI</v>
          </cell>
          <cell r="D372" t="str">
            <v>6406040  ICO Int Exp - DRI</v>
          </cell>
          <cell r="E372">
            <v>3605588.37</v>
          </cell>
          <cell r="F372">
            <v>3605588.37</v>
          </cell>
        </row>
        <row r="373">
          <cell r="B373" t="str">
            <v>x</v>
          </cell>
          <cell r="C373" t="str">
            <v>Affiliated Interest Income/E</v>
          </cell>
          <cell r="D373" t="str">
            <v>**          Affiliated Interest Income/E</v>
          </cell>
          <cell r="E373">
            <v>3712114.22</v>
          </cell>
          <cell r="F373">
            <v>4009223.37</v>
          </cell>
        </row>
        <row r="374">
          <cell r="B374">
            <v>6404000</v>
          </cell>
          <cell r="C374" t="str">
            <v>AFUDC - Debt</v>
          </cell>
          <cell r="D374" t="str">
            <v>6404000  AFUDC - Debt</v>
          </cell>
          <cell r="E374">
            <v>-162724.14000000001</v>
          </cell>
          <cell r="F374">
            <v>0</v>
          </cell>
        </row>
        <row r="375">
          <cell r="B375">
            <v>6404100</v>
          </cell>
          <cell r="C375" t="str">
            <v>AFUDC - Clearing</v>
          </cell>
          <cell r="D375" t="str">
            <v>6404100  AFUDC - Clearing</v>
          </cell>
          <cell r="E375">
            <v>0</v>
          </cell>
          <cell r="F375">
            <v>0</v>
          </cell>
        </row>
        <row r="376">
          <cell r="B376">
            <v>6499999</v>
          </cell>
          <cell r="C376" t="str">
            <v>Cap. AFUDC-Projects</v>
          </cell>
          <cell r="D376" t="str">
            <v>6499999  Cap. AFUDC-Projects</v>
          </cell>
          <cell r="E376">
            <v>0</v>
          </cell>
          <cell r="F376">
            <v>0</v>
          </cell>
        </row>
        <row r="377">
          <cell r="B377" t="str">
            <v>x</v>
          </cell>
          <cell r="C377" t="str">
            <v>AFUDC</v>
          </cell>
          <cell r="D377" t="str">
            <v>**          AFUDC</v>
          </cell>
          <cell r="E377">
            <v>-162724.14000000001</v>
          </cell>
          <cell r="F377">
            <v>0</v>
          </cell>
        </row>
        <row r="378">
          <cell r="B378">
            <v>6401500</v>
          </cell>
          <cell r="C378" t="str">
            <v>Int Exp Cap Leases</v>
          </cell>
          <cell r="D378" t="str">
            <v>6401500  Int Exp Cap Leases</v>
          </cell>
          <cell r="E378">
            <v>0</v>
          </cell>
          <cell r="F378">
            <v>15660</v>
          </cell>
        </row>
        <row r="379">
          <cell r="B379" t="str">
            <v>x</v>
          </cell>
          <cell r="C379" t="str">
            <v>Interest Expense on LT Debt</v>
          </cell>
          <cell r="D379" t="str">
            <v>**          Interest Expense on LT Debt</v>
          </cell>
          <cell r="E379">
            <v>0</v>
          </cell>
          <cell r="F379">
            <v>15660</v>
          </cell>
        </row>
        <row r="380">
          <cell r="B380">
            <v>6499040</v>
          </cell>
          <cell r="C380" t="str">
            <v>Int Exp - Deposits</v>
          </cell>
          <cell r="D380" t="str">
            <v>6499040  Int Exp - Deposits</v>
          </cell>
          <cell r="E380">
            <v>51614.68</v>
          </cell>
          <cell r="F380">
            <v>0</v>
          </cell>
        </row>
        <row r="381">
          <cell r="B381">
            <v>6499090</v>
          </cell>
          <cell r="C381" t="str">
            <v>Int Exp - Tax Defcn</v>
          </cell>
          <cell r="D381" t="str">
            <v>6499090  Int Exp - Tax Defcn</v>
          </cell>
          <cell r="E381">
            <v>0</v>
          </cell>
          <cell r="F381">
            <v>0</v>
          </cell>
        </row>
        <row r="382">
          <cell r="B382">
            <v>6499900</v>
          </cell>
          <cell r="C382" t="str">
            <v>Interest Exp - Misc</v>
          </cell>
          <cell r="D382" t="str">
            <v>6499900  Interest Exp - Misc</v>
          </cell>
          <cell r="E382">
            <v>0</v>
          </cell>
          <cell r="F382">
            <v>-275585</v>
          </cell>
        </row>
        <row r="383">
          <cell r="B383" t="str">
            <v>x</v>
          </cell>
          <cell r="C383" t="str">
            <v>Miscellaneous Interest Expen</v>
          </cell>
          <cell r="D383" t="str">
            <v>**          Miscellaneous Interest Expen</v>
          </cell>
          <cell r="E383">
            <v>51614.68</v>
          </cell>
          <cell r="F383">
            <v>-275585</v>
          </cell>
        </row>
        <row r="384">
          <cell r="B384" t="str">
            <v>x</v>
          </cell>
          <cell r="C384" t="str">
            <v>Interest Expense, Net</v>
          </cell>
          <cell r="D384" t="str">
            <v>***         Interest Expense, Net</v>
          </cell>
          <cell r="E384">
            <v>3601004.76</v>
          </cell>
          <cell r="F384">
            <v>3749298.37</v>
          </cell>
        </row>
        <row r="385">
          <cell r="B385" t="str">
            <v>x</v>
          </cell>
          <cell r="C385" t="str">
            <v>Interest &amp; Related Charges</v>
          </cell>
          <cell r="D385" t="str">
            <v>****        Interest &amp; Related Charges</v>
          </cell>
          <cell r="E385">
            <v>3601004.76</v>
          </cell>
          <cell r="F385">
            <v>3749298.37</v>
          </cell>
        </row>
        <row r="386">
          <cell r="B386" t="str">
            <v>x</v>
          </cell>
          <cell r="C386" t="str">
            <v>Interest &amp; Related Charges</v>
          </cell>
          <cell r="D386" t="str">
            <v>*****       Interest &amp; Related Charges</v>
          </cell>
          <cell r="E386">
            <v>3601004.76</v>
          </cell>
          <cell r="F386">
            <v>3749298.37</v>
          </cell>
        </row>
        <row r="387">
          <cell r="B387" t="str">
            <v>x</v>
          </cell>
          <cell r="C387" t="str">
            <v>In/Ls Bf IT, Ext Item &amp; Cum</v>
          </cell>
          <cell r="D387" t="str">
            <v>******      In/Ls Bf IT, Ext Item &amp; Cum</v>
          </cell>
          <cell r="E387">
            <v>-6053469.2599999998</v>
          </cell>
          <cell r="F387">
            <v>-7150679.6399999997</v>
          </cell>
        </row>
        <row r="388">
          <cell r="B388">
            <v>6310010</v>
          </cell>
          <cell r="C388" t="str">
            <v>FIT Expense</v>
          </cell>
          <cell r="D388" t="str">
            <v>6310010  FIT Expense</v>
          </cell>
          <cell r="E388">
            <v>2681305.85</v>
          </cell>
          <cell r="F388">
            <v>449313.82</v>
          </cell>
        </row>
        <row r="389">
          <cell r="B389">
            <v>6310025</v>
          </cell>
          <cell r="C389" t="str">
            <v>UTP FIT Expense Cur</v>
          </cell>
          <cell r="D389" t="str">
            <v>6310025  UTP FIT Expense Cur</v>
          </cell>
          <cell r="E389">
            <v>-4082729</v>
          </cell>
          <cell r="F389">
            <v>0</v>
          </cell>
        </row>
        <row r="390">
          <cell r="B390" t="str">
            <v>x</v>
          </cell>
          <cell r="C390" t="str">
            <v>Federal Inc Tax-Current</v>
          </cell>
          <cell r="D390" t="str">
            <v>****        Federal Inc Tax-Current</v>
          </cell>
          <cell r="E390">
            <v>-1401423.15</v>
          </cell>
          <cell r="F390">
            <v>449313.82</v>
          </cell>
        </row>
        <row r="391">
          <cell r="B391">
            <v>6311010</v>
          </cell>
          <cell r="C391" t="str">
            <v>SIT Expense</v>
          </cell>
          <cell r="D391" t="str">
            <v>6311010  SIT Expense</v>
          </cell>
          <cell r="E391">
            <v>44029</v>
          </cell>
          <cell r="F391">
            <v>0</v>
          </cell>
        </row>
        <row r="392">
          <cell r="B392" t="str">
            <v>x</v>
          </cell>
          <cell r="C392" t="str">
            <v>State Inc Tax- Current</v>
          </cell>
          <cell r="D392" t="str">
            <v>****        State Inc Tax- Current</v>
          </cell>
          <cell r="E392">
            <v>44029</v>
          </cell>
          <cell r="F392">
            <v>0</v>
          </cell>
        </row>
        <row r="393">
          <cell r="B393" t="str">
            <v>x</v>
          </cell>
          <cell r="C393" t="str">
            <v>Current Tax</v>
          </cell>
          <cell r="D393" t="str">
            <v>*****       Current Tax</v>
          </cell>
          <cell r="E393">
            <v>-1357394.15</v>
          </cell>
          <cell r="F393">
            <v>449313.82</v>
          </cell>
        </row>
        <row r="394">
          <cell r="B394">
            <v>6310230</v>
          </cell>
          <cell r="C394" t="str">
            <v>UTP FIT Expense NC</v>
          </cell>
          <cell r="D394" t="str">
            <v>6310230  UTP FIT Expense NC</v>
          </cell>
          <cell r="E394">
            <v>2307418</v>
          </cell>
          <cell r="F394">
            <v>0</v>
          </cell>
        </row>
        <row r="395">
          <cell r="B395" t="str">
            <v>x</v>
          </cell>
          <cell r="C395" t="str">
            <v>Federal Inc Tax- NC</v>
          </cell>
          <cell r="D395" t="str">
            <v>****        Federal Inc Tax- NC</v>
          </cell>
          <cell r="E395">
            <v>2307418</v>
          </cell>
          <cell r="F395">
            <v>0</v>
          </cell>
        </row>
        <row r="396">
          <cell r="B396" t="str">
            <v>x</v>
          </cell>
          <cell r="C396" t="str">
            <v>Non-Current Taxes</v>
          </cell>
          <cell r="D396" t="str">
            <v>*****       Non-Current Taxes</v>
          </cell>
          <cell r="E396">
            <v>2307418</v>
          </cell>
          <cell r="F396">
            <v>0</v>
          </cell>
        </row>
        <row r="397">
          <cell r="B397">
            <v>6320010</v>
          </cell>
          <cell r="C397" t="str">
            <v>DFIT Exp-Curr Asset</v>
          </cell>
          <cell r="D397" t="str">
            <v>6320010  DFIT Exp-Curr Asset</v>
          </cell>
          <cell r="E397">
            <v>0</v>
          </cell>
          <cell r="F397">
            <v>-36690</v>
          </cell>
        </row>
        <row r="398">
          <cell r="B398">
            <v>6320030</v>
          </cell>
          <cell r="C398" t="str">
            <v>DFIT Exp-Oth Cr Lia</v>
          </cell>
          <cell r="D398" t="str">
            <v>6320030  DFIT Exp-Oth Cr Lia</v>
          </cell>
          <cell r="E398">
            <v>-2696716</v>
          </cell>
          <cell r="F398">
            <v>0</v>
          </cell>
        </row>
        <row r="399">
          <cell r="B399">
            <v>6320035</v>
          </cell>
          <cell r="C399" t="str">
            <v>UTP DFIT Ex-Ot Cr L</v>
          </cell>
          <cell r="D399" t="str">
            <v>6320035  UTP DFIT Ex-Ot Cr L</v>
          </cell>
          <cell r="E399">
            <v>1775311</v>
          </cell>
          <cell r="F399">
            <v>0</v>
          </cell>
        </row>
        <row r="400">
          <cell r="B400">
            <v>6320040</v>
          </cell>
          <cell r="C400" t="str">
            <v>DFIT Exp-Plt NC Lia</v>
          </cell>
          <cell r="D400" t="str">
            <v>6320040  DFIT Exp-Plt NC Lia</v>
          </cell>
          <cell r="E400">
            <v>0</v>
          </cell>
          <cell r="F400">
            <v>2017552.71</v>
          </cell>
        </row>
        <row r="401">
          <cell r="B401">
            <v>6320050</v>
          </cell>
          <cell r="C401" t="str">
            <v>DFIT Exp-Oth NC Lia</v>
          </cell>
          <cell r="D401" t="str">
            <v>6320050  DFIT Exp-Oth NC Lia</v>
          </cell>
          <cell r="E401">
            <v>0</v>
          </cell>
          <cell r="F401">
            <v>0</v>
          </cell>
        </row>
        <row r="402">
          <cell r="B402">
            <v>6320055</v>
          </cell>
          <cell r="C402" t="str">
            <v>UTP DFIT Exp-Oth NC</v>
          </cell>
          <cell r="D402" t="str">
            <v>6320055  UTP DFIT Exp-Oth NC</v>
          </cell>
          <cell r="E402">
            <v>0</v>
          </cell>
          <cell r="F402">
            <v>0</v>
          </cell>
        </row>
        <row r="403">
          <cell r="B403" t="str">
            <v>x</v>
          </cell>
          <cell r="C403" t="str">
            <v>Federal Income Tax- Deferred</v>
          </cell>
          <cell r="D403" t="str">
            <v>****        Federal Income Tax- Deferred</v>
          </cell>
          <cell r="E403">
            <v>-921405</v>
          </cell>
          <cell r="F403">
            <v>1980862.71</v>
          </cell>
        </row>
        <row r="404">
          <cell r="B404" t="str">
            <v>x</v>
          </cell>
          <cell r="C404" t="str">
            <v>Deferred Tax</v>
          </cell>
          <cell r="D404" t="str">
            <v>*****       Deferred Tax</v>
          </cell>
          <cell r="E404">
            <v>-921405</v>
          </cell>
          <cell r="F404">
            <v>1980862.71</v>
          </cell>
        </row>
        <row r="405">
          <cell r="B405">
            <v>6322010</v>
          </cell>
          <cell r="C405" t="str">
            <v>Amort of Defd ITC</v>
          </cell>
          <cell r="D405" t="str">
            <v>6322010  Amort of Defd ITC</v>
          </cell>
          <cell r="E405">
            <v>-36693.410000000003</v>
          </cell>
          <cell r="F405">
            <v>0</v>
          </cell>
        </row>
        <row r="406">
          <cell r="B406" t="str">
            <v>x</v>
          </cell>
          <cell r="C406" t="str">
            <v>ITC Amortization</v>
          </cell>
          <cell r="D406" t="str">
            <v>*****       ITC Amortization</v>
          </cell>
          <cell r="E406">
            <v>-36693.410000000003</v>
          </cell>
          <cell r="F406">
            <v>0</v>
          </cell>
        </row>
        <row r="407">
          <cell r="B407" t="str">
            <v>x</v>
          </cell>
          <cell r="C407" t="str">
            <v>Income Taxes</v>
          </cell>
          <cell r="D407" t="str">
            <v>******      Income Taxes</v>
          </cell>
          <cell r="E407">
            <v>-8074.56</v>
          </cell>
          <cell r="F407">
            <v>2430176.5299999998</v>
          </cell>
        </row>
        <row r="408">
          <cell r="B408" t="str">
            <v>x</v>
          </cell>
          <cell r="C408" t="str">
            <v>Net Inc/Ls Bfr Extra Items &amp;</v>
          </cell>
          <cell r="D408" t="str">
            <v>*******     Net Inc/Ls Bfr Extra Items &amp;</v>
          </cell>
          <cell r="E408">
            <v>-6061543.8200000003</v>
          </cell>
          <cell r="F408">
            <v>-4720503.1100000003</v>
          </cell>
        </row>
        <row r="409">
          <cell r="B409" t="str">
            <v>x</v>
          </cell>
          <cell r="C409" t="str">
            <v>Net Inc/Ls After Ex Items &amp;</v>
          </cell>
          <cell r="D409" t="str">
            <v>********    Net Inc/Ls After Ex Items &amp;</v>
          </cell>
          <cell r="E409">
            <v>-6061543.8200000003</v>
          </cell>
          <cell r="F409">
            <v>-4720503.1100000003</v>
          </cell>
        </row>
        <row r="410">
          <cell r="B410" t="str">
            <v>x</v>
          </cell>
          <cell r="C410" t="str">
            <v>Balance Available for Common</v>
          </cell>
          <cell r="D410" t="str">
            <v>*********   Balance Available for Common</v>
          </cell>
          <cell r="E410">
            <v>-6061543.8200000003</v>
          </cell>
          <cell r="F410">
            <v>-4720503.1100000003</v>
          </cell>
        </row>
        <row r="411">
          <cell r="B411" t="str">
            <v>x</v>
          </cell>
          <cell r="C411" t="str">
            <v>INCOME STATEMENT</v>
          </cell>
          <cell r="D411" t="str">
            <v>**********  INCOME STATEMENT</v>
          </cell>
          <cell r="E411">
            <v>-6061543.8200000003</v>
          </cell>
          <cell r="F411">
            <v>-4720503.1100000003</v>
          </cell>
        </row>
        <row r="412">
          <cell r="B412">
            <v>5398150</v>
          </cell>
          <cell r="C412" t="str">
            <v>Zero Bal FERC Adj-I</v>
          </cell>
          <cell r="D412" t="str">
            <v>5398150  Zero Bal FERC Adj-I</v>
          </cell>
          <cell r="E412">
            <v>0</v>
          </cell>
          <cell r="F412">
            <v>0</v>
          </cell>
        </row>
        <row r="413">
          <cell r="B413">
            <v>8500003</v>
          </cell>
          <cell r="C413" t="str">
            <v>FERC SCA Assessment</v>
          </cell>
          <cell r="D413" t="str">
            <v>8500003  FERC SCA Assessment</v>
          </cell>
          <cell r="E413">
            <v>0</v>
          </cell>
          <cell r="F413">
            <v>0</v>
          </cell>
        </row>
        <row r="414">
          <cell r="B414" t="str">
            <v>x</v>
          </cell>
          <cell r="C414" t="str">
            <v>Unassigned accounts</v>
          </cell>
          <cell r="D414" t="str">
            <v>**********  Unassigned accounts</v>
          </cell>
          <cell r="E414">
            <v>0</v>
          </cell>
          <cell r="F414">
            <v>0</v>
          </cell>
        </row>
      </sheetData>
      <sheetData sheetId="4" refreshError="1"/>
      <sheetData sheetId="5" refreshError="1"/>
      <sheetData sheetId="6" refreshError="1"/>
      <sheetData sheetId="7" refreshError="1">
        <row r="3">
          <cell r="D3">
            <v>2397619.5099999998</v>
          </cell>
          <cell r="I3">
            <v>6581888.4500000002</v>
          </cell>
        </row>
        <row r="4">
          <cell r="D4">
            <v>359</v>
          </cell>
          <cell r="I4">
            <v>1429</v>
          </cell>
        </row>
        <row r="7">
          <cell r="D7">
            <v>2287806.69</v>
          </cell>
          <cell r="I7">
            <v>6054325.9400000004</v>
          </cell>
        </row>
        <row r="8">
          <cell r="D8">
            <v>350</v>
          </cell>
          <cell r="I8">
            <v>1294</v>
          </cell>
        </row>
      </sheetData>
      <sheetData sheetId="8" refreshError="1"/>
      <sheetData sheetId="9" refreshError="1">
        <row r="5">
          <cell r="C5">
            <v>1719879.7999999998</v>
          </cell>
          <cell r="H5">
            <v>2528261</v>
          </cell>
        </row>
        <row r="6">
          <cell r="C6">
            <v>111611</v>
          </cell>
        </row>
        <row r="9">
          <cell r="C9">
            <v>15310031</v>
          </cell>
          <cell r="D9">
            <v>1304172.3999999999</v>
          </cell>
          <cell r="E9">
            <v>19200.2</v>
          </cell>
          <cell r="H9">
            <v>16190709</v>
          </cell>
        </row>
        <row r="10">
          <cell r="C10">
            <v>993234</v>
          </cell>
          <cell r="D10">
            <v>79795</v>
          </cell>
          <cell r="E10">
            <v>850</v>
          </cell>
        </row>
        <row r="13">
          <cell r="C13">
            <v>5760</v>
          </cell>
          <cell r="D13">
            <v>209491</v>
          </cell>
          <cell r="E13">
            <v>103863</v>
          </cell>
          <cell r="H13">
            <v>296089</v>
          </cell>
        </row>
        <row r="14">
          <cell r="C14">
            <v>48</v>
          </cell>
          <cell r="D14">
            <v>2004</v>
          </cell>
          <cell r="E14">
            <v>81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D2">
            <v>4.6044000000000002E-2</v>
          </cell>
        </row>
      </sheetData>
      <sheetData sheetId="19" refreshError="1"/>
      <sheetData sheetId="20" refreshError="1"/>
      <sheetData sheetId="21" refreshError="1"/>
      <sheetData sheetId="22" refreshError="1">
        <row r="12">
          <cell r="F12">
            <v>433</v>
          </cell>
          <cell r="G12">
            <v>375</v>
          </cell>
        </row>
      </sheetData>
      <sheetData sheetId="2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"/>
      <sheetName val="CET"/>
      <sheetName val="RATE CLASS"/>
      <sheetName val="Sheet1"/>
      <sheetName val="QUERY_FOR PIVOT"/>
      <sheetName val="NGV REVENUES"/>
      <sheetName val="BOOKED REV"/>
      <sheetName val="Sheet3"/>
    </sheetNames>
    <sheetDataSet>
      <sheetData sheetId="0"/>
      <sheetData sheetId="1" refreshError="1">
        <row r="1">
          <cell r="A1">
            <v>38717</v>
          </cell>
          <cell r="B1">
            <v>0</v>
          </cell>
        </row>
        <row r="2">
          <cell r="A2">
            <v>38748</v>
          </cell>
          <cell r="B2">
            <v>0</v>
          </cell>
        </row>
        <row r="3">
          <cell r="A3">
            <v>38776</v>
          </cell>
          <cell r="B3">
            <v>0</v>
          </cell>
        </row>
        <row r="4">
          <cell r="A4">
            <v>38807</v>
          </cell>
          <cell r="B4">
            <v>0</v>
          </cell>
        </row>
        <row r="5">
          <cell r="A5">
            <v>38837</v>
          </cell>
          <cell r="B5">
            <v>0</v>
          </cell>
        </row>
        <row r="6">
          <cell r="A6">
            <v>38868</v>
          </cell>
          <cell r="B6">
            <v>0</v>
          </cell>
        </row>
        <row r="7">
          <cell r="A7">
            <v>38898</v>
          </cell>
          <cell r="B7">
            <v>0</v>
          </cell>
        </row>
        <row r="8">
          <cell r="A8">
            <v>38929</v>
          </cell>
          <cell r="B8">
            <v>0</v>
          </cell>
        </row>
        <row r="9">
          <cell r="A9">
            <v>38960</v>
          </cell>
          <cell r="B9">
            <v>0</v>
          </cell>
        </row>
        <row r="10">
          <cell r="A10">
            <v>38990</v>
          </cell>
          <cell r="B10">
            <v>-640012.46</v>
          </cell>
        </row>
        <row r="11">
          <cell r="A11">
            <v>39021</v>
          </cell>
          <cell r="B11">
            <v>97509.84</v>
          </cell>
        </row>
        <row r="12">
          <cell r="A12">
            <v>39051</v>
          </cell>
          <cell r="B12">
            <v>-278087.37</v>
          </cell>
        </row>
        <row r="13">
          <cell r="A13">
            <v>39082</v>
          </cell>
          <cell r="B13">
            <v>-928332.14</v>
          </cell>
        </row>
        <row r="14">
          <cell r="A14">
            <v>39113</v>
          </cell>
          <cell r="B14">
            <v>1578025.4</v>
          </cell>
        </row>
        <row r="15">
          <cell r="A15">
            <v>39141</v>
          </cell>
        </row>
        <row r="16">
          <cell r="A16">
            <v>39172</v>
          </cell>
        </row>
        <row r="17">
          <cell r="A17">
            <v>39202</v>
          </cell>
        </row>
        <row r="18">
          <cell r="A18">
            <v>39233</v>
          </cell>
        </row>
        <row r="19">
          <cell r="A19">
            <v>39263</v>
          </cell>
        </row>
        <row r="20">
          <cell r="A20">
            <v>39294</v>
          </cell>
        </row>
        <row r="21">
          <cell r="A21">
            <v>39325</v>
          </cell>
        </row>
        <row r="22">
          <cell r="A22">
            <v>39355</v>
          </cell>
        </row>
        <row r="23">
          <cell r="A23">
            <v>39386</v>
          </cell>
        </row>
        <row r="24">
          <cell r="A24">
            <v>39416</v>
          </cell>
        </row>
        <row r="25">
          <cell r="A25">
            <v>39447</v>
          </cell>
        </row>
        <row r="26">
          <cell r="A26">
            <v>39478</v>
          </cell>
        </row>
        <row r="27">
          <cell r="A27">
            <v>39507</v>
          </cell>
        </row>
        <row r="28">
          <cell r="A28">
            <v>39538</v>
          </cell>
        </row>
        <row r="29">
          <cell r="A29">
            <v>39568</v>
          </cell>
        </row>
        <row r="30">
          <cell r="A30">
            <v>39599</v>
          </cell>
        </row>
        <row r="31">
          <cell r="A31">
            <v>39629</v>
          </cell>
        </row>
        <row r="32">
          <cell r="A32">
            <v>39660</v>
          </cell>
        </row>
        <row r="33">
          <cell r="A33">
            <v>39691</v>
          </cell>
        </row>
        <row r="34">
          <cell r="A34">
            <v>39721</v>
          </cell>
        </row>
        <row r="35">
          <cell r="A35">
            <v>39752</v>
          </cell>
        </row>
        <row r="36">
          <cell r="A36">
            <v>39782</v>
          </cell>
        </row>
        <row r="37">
          <cell r="A37">
            <v>39813</v>
          </cell>
        </row>
        <row r="38">
          <cell r="A38">
            <v>39844</v>
          </cell>
        </row>
        <row r="39">
          <cell r="A39">
            <v>39872</v>
          </cell>
        </row>
        <row r="40">
          <cell r="A40">
            <v>39903</v>
          </cell>
        </row>
        <row r="41">
          <cell r="A41">
            <v>39933</v>
          </cell>
        </row>
        <row r="42">
          <cell r="A42">
            <v>39964</v>
          </cell>
        </row>
        <row r="43">
          <cell r="A43">
            <v>39994</v>
          </cell>
        </row>
        <row r="44">
          <cell r="A44">
            <v>40025</v>
          </cell>
        </row>
        <row r="45">
          <cell r="A45">
            <v>40056</v>
          </cell>
        </row>
        <row r="46">
          <cell r="A46">
            <v>40086</v>
          </cell>
        </row>
        <row r="47">
          <cell r="A47">
            <v>40117</v>
          </cell>
        </row>
        <row r="48">
          <cell r="A48">
            <v>40147</v>
          </cell>
        </row>
        <row r="49">
          <cell r="A49">
            <v>40178</v>
          </cell>
        </row>
        <row r="50">
          <cell r="A50">
            <v>40209</v>
          </cell>
        </row>
        <row r="51">
          <cell r="A51">
            <v>40237</v>
          </cell>
        </row>
        <row r="52">
          <cell r="A52">
            <v>40268</v>
          </cell>
        </row>
        <row r="53">
          <cell r="A53">
            <v>40298</v>
          </cell>
        </row>
        <row r="54">
          <cell r="A54">
            <v>40329</v>
          </cell>
        </row>
        <row r="55">
          <cell r="A55">
            <v>40359</v>
          </cell>
        </row>
        <row r="56">
          <cell r="A56">
            <v>40390</v>
          </cell>
        </row>
        <row r="57">
          <cell r="A57">
            <v>40421</v>
          </cell>
        </row>
        <row r="58">
          <cell r="A58">
            <v>40451</v>
          </cell>
        </row>
        <row r="59">
          <cell r="A59">
            <v>40482</v>
          </cell>
        </row>
        <row r="60">
          <cell r="A60">
            <v>40512</v>
          </cell>
        </row>
        <row r="61">
          <cell r="A61">
            <v>40543</v>
          </cell>
        </row>
        <row r="62">
          <cell r="A62">
            <v>40574</v>
          </cell>
        </row>
        <row r="63">
          <cell r="A63">
            <v>40602</v>
          </cell>
        </row>
        <row r="64">
          <cell r="A64">
            <v>40633</v>
          </cell>
        </row>
        <row r="65">
          <cell r="A65">
            <v>40663</v>
          </cell>
        </row>
        <row r="66">
          <cell r="A66">
            <v>40694</v>
          </cell>
        </row>
        <row r="67">
          <cell r="A67">
            <v>40724</v>
          </cell>
        </row>
        <row r="68">
          <cell r="A68">
            <v>40755</v>
          </cell>
        </row>
        <row r="69">
          <cell r="A69">
            <v>40786</v>
          </cell>
        </row>
        <row r="70">
          <cell r="A70">
            <v>40816</v>
          </cell>
        </row>
        <row r="71">
          <cell r="A71">
            <v>40847</v>
          </cell>
        </row>
        <row r="72">
          <cell r="A72">
            <v>40877</v>
          </cell>
        </row>
        <row r="73">
          <cell r="A73">
            <v>40908</v>
          </cell>
        </row>
        <row r="74">
          <cell r="A74">
            <v>40939</v>
          </cell>
        </row>
        <row r="75">
          <cell r="A75">
            <v>40968</v>
          </cell>
        </row>
        <row r="76">
          <cell r="A76">
            <v>40999</v>
          </cell>
        </row>
        <row r="77">
          <cell r="A77">
            <v>41029</v>
          </cell>
        </row>
        <row r="78">
          <cell r="A78">
            <v>41060</v>
          </cell>
        </row>
        <row r="79">
          <cell r="A79">
            <v>41090</v>
          </cell>
        </row>
        <row r="80">
          <cell r="A80">
            <v>41121</v>
          </cell>
        </row>
        <row r="81">
          <cell r="A81">
            <v>41152</v>
          </cell>
        </row>
        <row r="82">
          <cell r="A82">
            <v>41182</v>
          </cell>
        </row>
        <row r="83">
          <cell r="A83">
            <v>41213</v>
          </cell>
        </row>
        <row r="84">
          <cell r="A84">
            <v>41243</v>
          </cell>
        </row>
        <row r="85">
          <cell r="A85">
            <v>41274</v>
          </cell>
        </row>
        <row r="86">
          <cell r="A86">
            <v>41305</v>
          </cell>
        </row>
        <row r="87">
          <cell r="A87">
            <v>41333</v>
          </cell>
        </row>
        <row r="88">
          <cell r="A88">
            <v>41364</v>
          </cell>
        </row>
        <row r="89">
          <cell r="A89">
            <v>41394</v>
          </cell>
        </row>
        <row r="90">
          <cell r="A90">
            <v>41425</v>
          </cell>
        </row>
        <row r="91">
          <cell r="A91">
            <v>41455</v>
          </cell>
        </row>
        <row r="92">
          <cell r="A92">
            <v>41486</v>
          </cell>
        </row>
        <row r="93">
          <cell r="A93">
            <v>41517</v>
          </cell>
        </row>
        <row r="94">
          <cell r="A94">
            <v>41547</v>
          </cell>
        </row>
        <row r="95">
          <cell r="A95">
            <v>41578</v>
          </cell>
        </row>
        <row r="96">
          <cell r="A96">
            <v>41608</v>
          </cell>
        </row>
        <row r="97">
          <cell r="A97">
            <v>41639</v>
          </cell>
        </row>
        <row r="98">
          <cell r="A98">
            <v>41670</v>
          </cell>
        </row>
        <row r="99">
          <cell r="A99">
            <v>41698</v>
          </cell>
        </row>
        <row r="100">
          <cell r="A100">
            <v>41729</v>
          </cell>
        </row>
        <row r="101">
          <cell r="A101">
            <v>41759</v>
          </cell>
        </row>
        <row r="102">
          <cell r="A102">
            <v>41790</v>
          </cell>
        </row>
        <row r="103">
          <cell r="A103">
            <v>41820</v>
          </cell>
        </row>
        <row r="104">
          <cell r="A104">
            <v>41851</v>
          </cell>
        </row>
        <row r="105">
          <cell r="A105">
            <v>41882</v>
          </cell>
        </row>
        <row r="106">
          <cell r="A106">
            <v>41912</v>
          </cell>
        </row>
        <row r="107">
          <cell r="A107">
            <v>41943</v>
          </cell>
        </row>
        <row r="108">
          <cell r="A108">
            <v>41973</v>
          </cell>
        </row>
        <row r="109">
          <cell r="A109">
            <v>42004</v>
          </cell>
        </row>
        <row r="110">
          <cell r="A110">
            <v>42035</v>
          </cell>
        </row>
        <row r="111">
          <cell r="A111">
            <v>42063</v>
          </cell>
        </row>
        <row r="112">
          <cell r="A112">
            <v>42094</v>
          </cell>
        </row>
        <row r="113">
          <cell r="A113">
            <v>42124</v>
          </cell>
        </row>
        <row r="114">
          <cell r="A114">
            <v>42155</v>
          </cell>
        </row>
        <row r="115">
          <cell r="A115">
            <v>42185</v>
          </cell>
        </row>
        <row r="116">
          <cell r="A116">
            <v>42216</v>
          </cell>
        </row>
        <row r="117">
          <cell r="A117">
            <v>42247</v>
          </cell>
        </row>
        <row r="118">
          <cell r="A118">
            <v>42277</v>
          </cell>
        </row>
        <row r="119">
          <cell r="A119">
            <v>42308</v>
          </cell>
        </row>
        <row r="120">
          <cell r="A120">
            <v>42338</v>
          </cell>
        </row>
        <row r="121">
          <cell r="A121">
            <v>42369</v>
          </cell>
        </row>
        <row r="122">
          <cell r="A122">
            <v>42400</v>
          </cell>
        </row>
        <row r="123">
          <cell r="A123">
            <v>42429</v>
          </cell>
        </row>
        <row r="124">
          <cell r="A124">
            <v>42460</v>
          </cell>
        </row>
        <row r="125">
          <cell r="A125">
            <v>42490</v>
          </cell>
        </row>
        <row r="126">
          <cell r="A126">
            <v>42521</v>
          </cell>
        </row>
        <row r="127">
          <cell r="A127">
            <v>42551</v>
          </cell>
        </row>
        <row r="128">
          <cell r="A128">
            <v>42582</v>
          </cell>
        </row>
        <row r="129">
          <cell r="A129">
            <v>42613</v>
          </cell>
        </row>
        <row r="130">
          <cell r="A130">
            <v>42643</v>
          </cell>
        </row>
        <row r="131">
          <cell r="A131">
            <v>42674</v>
          </cell>
        </row>
        <row r="132">
          <cell r="A132">
            <v>42704</v>
          </cell>
        </row>
        <row r="133">
          <cell r="A133">
            <v>42735</v>
          </cell>
        </row>
        <row r="134">
          <cell r="A134">
            <v>42766</v>
          </cell>
        </row>
        <row r="135">
          <cell r="A135">
            <v>42794</v>
          </cell>
        </row>
        <row r="136">
          <cell r="A136">
            <v>42825</v>
          </cell>
        </row>
        <row r="137">
          <cell r="A137">
            <v>42855</v>
          </cell>
        </row>
        <row r="138">
          <cell r="A138">
            <v>42886</v>
          </cell>
        </row>
        <row r="139">
          <cell r="A139">
            <v>42916</v>
          </cell>
        </row>
        <row r="140">
          <cell r="A140">
            <v>42947</v>
          </cell>
        </row>
        <row r="141">
          <cell r="A141">
            <v>42978</v>
          </cell>
        </row>
        <row r="142">
          <cell r="A142">
            <v>43008</v>
          </cell>
        </row>
        <row r="143">
          <cell r="A143">
            <v>43039</v>
          </cell>
        </row>
        <row r="144">
          <cell r="A144">
            <v>43069</v>
          </cell>
        </row>
        <row r="145">
          <cell r="A145">
            <v>43100</v>
          </cell>
        </row>
        <row r="146">
          <cell r="A146">
            <v>43131</v>
          </cell>
        </row>
        <row r="147">
          <cell r="A147">
            <v>43159</v>
          </cell>
        </row>
        <row r="148">
          <cell r="A148">
            <v>43190</v>
          </cell>
        </row>
        <row r="149">
          <cell r="A149">
            <v>43220</v>
          </cell>
        </row>
        <row r="150">
          <cell r="A150">
            <v>43251</v>
          </cell>
        </row>
        <row r="151">
          <cell r="A151">
            <v>43281</v>
          </cell>
        </row>
        <row r="152">
          <cell r="A152">
            <v>43312</v>
          </cell>
        </row>
        <row r="153">
          <cell r="A153">
            <v>43343</v>
          </cell>
        </row>
        <row r="154">
          <cell r="A154">
            <v>43373</v>
          </cell>
        </row>
        <row r="155">
          <cell r="A155">
            <v>43404</v>
          </cell>
        </row>
        <row r="156">
          <cell r="A156">
            <v>43434</v>
          </cell>
        </row>
        <row r="157">
          <cell r="A157">
            <v>43465</v>
          </cell>
        </row>
        <row r="158">
          <cell r="A158">
            <v>43496</v>
          </cell>
        </row>
        <row r="159">
          <cell r="A159">
            <v>43524</v>
          </cell>
        </row>
        <row r="160">
          <cell r="A160">
            <v>43555</v>
          </cell>
        </row>
        <row r="161">
          <cell r="A161">
            <v>43585</v>
          </cell>
        </row>
        <row r="162">
          <cell r="A162">
            <v>43616</v>
          </cell>
        </row>
        <row r="163">
          <cell r="A163">
            <v>43646</v>
          </cell>
        </row>
        <row r="164">
          <cell r="A164">
            <v>43677</v>
          </cell>
        </row>
        <row r="165">
          <cell r="A165">
            <v>43708</v>
          </cell>
        </row>
        <row r="166">
          <cell r="A166">
            <v>43738</v>
          </cell>
        </row>
        <row r="167">
          <cell r="A167">
            <v>43769</v>
          </cell>
        </row>
        <row r="168">
          <cell r="A168">
            <v>43799</v>
          </cell>
        </row>
        <row r="169">
          <cell r="A169">
            <v>43830</v>
          </cell>
        </row>
        <row r="170">
          <cell r="A170">
            <v>43861</v>
          </cell>
        </row>
        <row r="171">
          <cell r="A171">
            <v>43890</v>
          </cell>
        </row>
        <row r="172">
          <cell r="A172">
            <v>43921</v>
          </cell>
        </row>
        <row r="173">
          <cell r="A173">
            <v>43951</v>
          </cell>
        </row>
        <row r="174">
          <cell r="A174">
            <v>43982</v>
          </cell>
        </row>
        <row r="175">
          <cell r="A175">
            <v>44012</v>
          </cell>
        </row>
        <row r="176">
          <cell r="A176">
            <v>44043</v>
          </cell>
        </row>
        <row r="177">
          <cell r="A177">
            <v>44074</v>
          </cell>
        </row>
        <row r="178">
          <cell r="A178">
            <v>44104</v>
          </cell>
        </row>
        <row r="179">
          <cell r="A179">
            <v>44135</v>
          </cell>
        </row>
      </sheetData>
      <sheetData sheetId="2"/>
      <sheetData sheetId="3"/>
      <sheetData sheetId="4" refreshError="1">
        <row r="1">
          <cell r="A1" t="str">
            <v>Account</v>
          </cell>
          <cell r="B1" t="str">
            <v>Dept</v>
          </cell>
          <cell r="C1" t="str">
            <v>Sum Amount</v>
          </cell>
          <cell r="D1" t="str">
            <v>Trans</v>
          </cell>
          <cell r="E1" t="str">
            <v>Product</v>
          </cell>
          <cell r="F1" t="str">
            <v>Sum Stat Amt</v>
          </cell>
          <cell r="G1" t="str">
            <v>Period</v>
          </cell>
          <cell r="H1" t="str">
            <v>Date</v>
          </cell>
        </row>
        <row r="2">
          <cell r="A2">
            <v>481000</v>
          </cell>
          <cell r="B2">
            <v>1015</v>
          </cell>
          <cell r="C2">
            <v>-4980289.62</v>
          </cell>
          <cell r="D2" t="str">
            <v>210</v>
          </cell>
          <cell r="E2" t="str">
            <v>402</v>
          </cell>
          <cell r="F2">
            <v>-927877</v>
          </cell>
          <cell r="G2">
            <v>1</v>
          </cell>
          <cell r="H2" t="str">
            <v>2006-01-31</v>
          </cell>
        </row>
        <row r="3">
          <cell r="A3">
            <v>481000</v>
          </cell>
          <cell r="B3">
            <v>1015</v>
          </cell>
          <cell r="C3">
            <v>4980289.51</v>
          </cell>
          <cell r="D3" t="str">
            <v>210</v>
          </cell>
          <cell r="E3" t="str">
            <v>402</v>
          </cell>
          <cell r="F3">
            <v>927877</v>
          </cell>
          <cell r="G3">
            <v>1</v>
          </cell>
          <cell r="H3" t="str">
            <v>2006-01-31</v>
          </cell>
        </row>
        <row r="4">
          <cell r="A4">
            <v>481000</v>
          </cell>
          <cell r="B4">
            <v>1015</v>
          </cell>
          <cell r="C4">
            <v>0.11</v>
          </cell>
          <cell r="D4" t="str">
            <v>210</v>
          </cell>
          <cell r="E4" t="str">
            <v>402</v>
          </cell>
          <cell r="F4">
            <v>0</v>
          </cell>
          <cell r="G4">
            <v>1</v>
          </cell>
          <cell r="H4" t="str">
            <v>2006-01-31</v>
          </cell>
        </row>
        <row r="5">
          <cell r="A5">
            <v>481004</v>
          </cell>
          <cell r="B5">
            <v>1015</v>
          </cell>
          <cell r="C5">
            <v>4327182.79</v>
          </cell>
          <cell r="D5" t="str">
            <v>210</v>
          </cell>
          <cell r="E5" t="str">
            <v>402</v>
          </cell>
          <cell r="F5">
            <v>842511</v>
          </cell>
          <cell r="G5">
            <v>1</v>
          </cell>
          <cell r="H5" t="str">
            <v>2006-01-31</v>
          </cell>
        </row>
        <row r="6">
          <cell r="A6">
            <v>481004</v>
          </cell>
          <cell r="B6">
            <v>1015</v>
          </cell>
          <cell r="C6">
            <v>-4327182.79</v>
          </cell>
          <cell r="D6" t="str">
            <v>210</v>
          </cell>
          <cell r="E6" t="str">
            <v>402</v>
          </cell>
          <cell r="F6">
            <v>-842511</v>
          </cell>
          <cell r="G6">
            <v>1</v>
          </cell>
          <cell r="H6" t="str">
            <v>2006-01-31</v>
          </cell>
        </row>
        <row r="7">
          <cell r="A7">
            <v>481000</v>
          </cell>
          <cell r="B7">
            <v>1015</v>
          </cell>
          <cell r="C7">
            <v>0</v>
          </cell>
          <cell r="D7" t="str">
            <v>210</v>
          </cell>
          <cell r="E7" t="str">
            <v>403</v>
          </cell>
          <cell r="F7">
            <v>0</v>
          </cell>
          <cell r="G7">
            <v>1</v>
          </cell>
          <cell r="H7" t="str">
            <v>2006-01-31</v>
          </cell>
        </row>
        <row r="8">
          <cell r="A8">
            <v>481000</v>
          </cell>
          <cell r="B8">
            <v>1015</v>
          </cell>
          <cell r="C8">
            <v>0</v>
          </cell>
          <cell r="D8" t="str">
            <v>210</v>
          </cell>
          <cell r="E8" t="str">
            <v>403</v>
          </cell>
          <cell r="F8">
            <v>0</v>
          </cell>
          <cell r="G8">
            <v>1</v>
          </cell>
          <cell r="H8" t="str">
            <v>2006-01-31</v>
          </cell>
        </row>
        <row r="9">
          <cell r="A9">
            <v>481004</v>
          </cell>
          <cell r="B9">
            <v>1015</v>
          </cell>
          <cell r="C9">
            <v>0</v>
          </cell>
          <cell r="D9" t="str">
            <v>210</v>
          </cell>
          <cell r="E9" t="str">
            <v>403</v>
          </cell>
          <cell r="F9">
            <v>0</v>
          </cell>
          <cell r="G9">
            <v>1</v>
          </cell>
          <cell r="H9" t="str">
            <v>2006-01-31</v>
          </cell>
        </row>
        <row r="10">
          <cell r="A10">
            <v>481004</v>
          </cell>
          <cell r="B10">
            <v>1015</v>
          </cell>
          <cell r="C10">
            <v>0</v>
          </cell>
          <cell r="D10" t="str">
            <v>210</v>
          </cell>
          <cell r="E10" t="str">
            <v>403</v>
          </cell>
          <cell r="F10">
            <v>0</v>
          </cell>
          <cell r="G10">
            <v>1</v>
          </cell>
          <cell r="H10" t="str">
            <v>2006-01-31</v>
          </cell>
        </row>
        <row r="11">
          <cell r="A11">
            <v>481000</v>
          </cell>
          <cell r="B11">
            <v>1015</v>
          </cell>
          <cell r="C11">
            <v>0</v>
          </cell>
          <cell r="D11" t="str">
            <v>210</v>
          </cell>
          <cell r="E11" t="str">
            <v>404</v>
          </cell>
          <cell r="F11">
            <v>0</v>
          </cell>
          <cell r="G11">
            <v>1</v>
          </cell>
          <cell r="H11" t="str">
            <v>2006-01-31</v>
          </cell>
        </row>
        <row r="12">
          <cell r="A12">
            <v>481000</v>
          </cell>
          <cell r="B12">
            <v>1015</v>
          </cell>
          <cell r="C12">
            <v>0</v>
          </cell>
          <cell r="D12" t="str">
            <v>210</v>
          </cell>
          <cell r="E12" t="str">
            <v>404</v>
          </cell>
          <cell r="F12">
            <v>0</v>
          </cell>
          <cell r="G12">
            <v>1</v>
          </cell>
          <cell r="H12" t="str">
            <v>2006-01-31</v>
          </cell>
        </row>
        <row r="13">
          <cell r="A13">
            <v>481004</v>
          </cell>
          <cell r="B13">
            <v>1015</v>
          </cell>
          <cell r="C13">
            <v>0</v>
          </cell>
          <cell r="D13" t="str">
            <v>210</v>
          </cell>
          <cell r="E13" t="str">
            <v>404</v>
          </cell>
          <cell r="F13">
            <v>0</v>
          </cell>
          <cell r="G13">
            <v>1</v>
          </cell>
          <cell r="H13" t="str">
            <v>2006-01-31</v>
          </cell>
        </row>
        <row r="14">
          <cell r="A14">
            <v>481004</v>
          </cell>
          <cell r="B14">
            <v>1015</v>
          </cell>
          <cell r="C14">
            <v>0</v>
          </cell>
          <cell r="D14" t="str">
            <v>210</v>
          </cell>
          <cell r="E14" t="str">
            <v>404</v>
          </cell>
          <cell r="F14">
            <v>0</v>
          </cell>
          <cell r="G14">
            <v>1</v>
          </cell>
          <cell r="H14" t="str">
            <v>2006-01-31</v>
          </cell>
        </row>
        <row r="15">
          <cell r="A15">
            <v>480000</v>
          </cell>
          <cell r="B15">
            <v>1015</v>
          </cell>
          <cell r="C15">
            <v>2.2999999999999998</v>
          </cell>
          <cell r="D15" t="str">
            <v>210</v>
          </cell>
          <cell r="E15" t="str">
            <v>407</v>
          </cell>
          <cell r="F15">
            <v>0</v>
          </cell>
          <cell r="G15">
            <v>1</v>
          </cell>
          <cell r="H15" t="str">
            <v>2006-01-31</v>
          </cell>
        </row>
        <row r="16">
          <cell r="A16">
            <v>480000</v>
          </cell>
          <cell r="B16">
            <v>1015</v>
          </cell>
          <cell r="C16">
            <v>463.04</v>
          </cell>
          <cell r="D16" t="str">
            <v>210</v>
          </cell>
          <cell r="E16" t="str">
            <v>407</v>
          </cell>
          <cell r="F16">
            <v>59.6</v>
          </cell>
          <cell r="G16">
            <v>1</v>
          </cell>
          <cell r="H16" t="str">
            <v>2006-01-31</v>
          </cell>
        </row>
        <row r="17">
          <cell r="A17">
            <v>480000</v>
          </cell>
          <cell r="B17">
            <v>1015</v>
          </cell>
          <cell r="C17">
            <v>4296.3</v>
          </cell>
          <cell r="D17" t="str">
            <v>210</v>
          </cell>
          <cell r="E17" t="str">
            <v>407</v>
          </cell>
          <cell r="F17">
            <v>645.20000000000005</v>
          </cell>
          <cell r="G17">
            <v>1</v>
          </cell>
          <cell r="H17" t="str">
            <v>2006-01-31</v>
          </cell>
        </row>
        <row r="18">
          <cell r="A18">
            <v>480000</v>
          </cell>
          <cell r="B18">
            <v>1015</v>
          </cell>
          <cell r="C18">
            <v>1371.32</v>
          </cell>
          <cell r="D18" t="str">
            <v>210</v>
          </cell>
          <cell r="E18" t="str">
            <v>407</v>
          </cell>
          <cell r="F18">
            <v>190.3</v>
          </cell>
          <cell r="G18">
            <v>1</v>
          </cell>
          <cell r="H18" t="str">
            <v>2006-01-31</v>
          </cell>
        </row>
        <row r="19">
          <cell r="A19">
            <v>480001</v>
          </cell>
          <cell r="B19">
            <v>1015</v>
          </cell>
          <cell r="C19">
            <v>-6959.2</v>
          </cell>
          <cell r="D19" t="str">
            <v>210</v>
          </cell>
          <cell r="E19" t="str">
            <v>407</v>
          </cell>
          <cell r="F19">
            <v>-1007</v>
          </cell>
          <cell r="G19">
            <v>1</v>
          </cell>
          <cell r="H19" t="str">
            <v>2006-01-31</v>
          </cell>
        </row>
        <row r="20">
          <cell r="A20">
            <v>481004</v>
          </cell>
          <cell r="B20">
            <v>1015</v>
          </cell>
          <cell r="C20">
            <v>20.28</v>
          </cell>
          <cell r="D20" t="str">
            <v>210</v>
          </cell>
          <cell r="E20" t="str">
            <v>407</v>
          </cell>
          <cell r="F20">
            <v>2.5</v>
          </cell>
          <cell r="G20">
            <v>1</v>
          </cell>
          <cell r="H20" t="str">
            <v>2006-01-31</v>
          </cell>
        </row>
        <row r="21">
          <cell r="A21">
            <v>481004</v>
          </cell>
          <cell r="B21">
            <v>1015</v>
          </cell>
          <cell r="C21">
            <v>57.14</v>
          </cell>
          <cell r="D21" t="str">
            <v>210</v>
          </cell>
          <cell r="E21" t="str">
            <v>407</v>
          </cell>
          <cell r="F21">
            <v>6.8</v>
          </cell>
          <cell r="G21">
            <v>1</v>
          </cell>
          <cell r="H21" t="str">
            <v>2006-01-31</v>
          </cell>
        </row>
        <row r="22">
          <cell r="A22">
            <v>481004</v>
          </cell>
          <cell r="B22">
            <v>1015</v>
          </cell>
          <cell r="C22">
            <v>748.82</v>
          </cell>
          <cell r="D22" t="str">
            <v>210</v>
          </cell>
          <cell r="E22" t="str">
            <v>407</v>
          </cell>
          <cell r="F22">
            <v>102.6</v>
          </cell>
          <cell r="G22">
            <v>1</v>
          </cell>
          <cell r="H22" t="str">
            <v>2006-01-31</v>
          </cell>
        </row>
        <row r="23">
          <cell r="A23">
            <v>480001</v>
          </cell>
          <cell r="B23">
            <v>1015</v>
          </cell>
          <cell r="C23">
            <v>0</v>
          </cell>
          <cell r="D23" t="str">
            <v>210</v>
          </cell>
          <cell r="E23" t="str">
            <v>408</v>
          </cell>
          <cell r="F23">
            <v>0</v>
          </cell>
          <cell r="G23">
            <v>1</v>
          </cell>
          <cell r="H23" t="str">
            <v>2006-01-31</v>
          </cell>
        </row>
        <row r="24">
          <cell r="A24">
            <v>481002</v>
          </cell>
          <cell r="B24">
            <v>1015</v>
          </cell>
          <cell r="C24">
            <v>0</v>
          </cell>
          <cell r="D24" t="str">
            <v>210</v>
          </cell>
          <cell r="E24" t="str">
            <v>409</v>
          </cell>
          <cell r="F24">
            <v>0</v>
          </cell>
          <cell r="G24">
            <v>1</v>
          </cell>
          <cell r="H24" t="str">
            <v>2006-01-31</v>
          </cell>
        </row>
        <row r="25">
          <cell r="A25">
            <v>481002</v>
          </cell>
          <cell r="B25">
            <v>1015</v>
          </cell>
          <cell r="C25">
            <v>0</v>
          </cell>
          <cell r="D25" t="str">
            <v>210</v>
          </cell>
          <cell r="E25" t="str">
            <v>409</v>
          </cell>
          <cell r="F25">
            <v>0</v>
          </cell>
          <cell r="G25">
            <v>1</v>
          </cell>
          <cell r="H25" t="str">
            <v>2006-01-31</v>
          </cell>
        </row>
        <row r="26">
          <cell r="A26">
            <v>481002</v>
          </cell>
          <cell r="B26">
            <v>1015</v>
          </cell>
          <cell r="C26">
            <v>0</v>
          </cell>
          <cell r="D26" t="str">
            <v>210</v>
          </cell>
          <cell r="E26" t="str">
            <v>411</v>
          </cell>
          <cell r="F26">
            <v>0</v>
          </cell>
          <cell r="G26">
            <v>1</v>
          </cell>
          <cell r="H26" t="str">
            <v>2006-01-31</v>
          </cell>
        </row>
        <row r="27">
          <cell r="A27">
            <v>481002</v>
          </cell>
          <cell r="B27">
            <v>1015</v>
          </cell>
          <cell r="C27">
            <v>0</v>
          </cell>
          <cell r="D27" t="str">
            <v>210</v>
          </cell>
          <cell r="E27" t="str">
            <v>411</v>
          </cell>
          <cell r="F27">
            <v>0</v>
          </cell>
          <cell r="G27">
            <v>1</v>
          </cell>
          <cell r="H27" t="str">
            <v>2006-01-31</v>
          </cell>
        </row>
        <row r="28">
          <cell r="A28">
            <v>481005</v>
          </cell>
          <cell r="B28">
            <v>1015</v>
          </cell>
          <cell r="C28">
            <v>0</v>
          </cell>
          <cell r="D28" t="str">
            <v>210</v>
          </cell>
          <cell r="E28" t="str">
            <v>411</v>
          </cell>
          <cell r="F28">
            <v>0</v>
          </cell>
          <cell r="G28">
            <v>1</v>
          </cell>
          <cell r="H28" t="str">
            <v>2006-01-31</v>
          </cell>
        </row>
        <row r="29">
          <cell r="A29">
            <v>481005</v>
          </cell>
          <cell r="B29">
            <v>1015</v>
          </cell>
          <cell r="C29">
            <v>0</v>
          </cell>
          <cell r="D29" t="str">
            <v>210</v>
          </cell>
          <cell r="E29" t="str">
            <v>411</v>
          </cell>
          <cell r="F29">
            <v>0</v>
          </cell>
          <cell r="G29">
            <v>1</v>
          </cell>
          <cell r="H29" t="str">
            <v>2006-01-31</v>
          </cell>
        </row>
        <row r="30">
          <cell r="A30">
            <v>481005</v>
          </cell>
          <cell r="B30">
            <v>1015</v>
          </cell>
          <cell r="C30">
            <v>-0.97</v>
          </cell>
          <cell r="D30" t="str">
            <v>210</v>
          </cell>
          <cell r="E30" t="str">
            <v>411</v>
          </cell>
          <cell r="F30">
            <v>0</v>
          </cell>
          <cell r="G30">
            <v>1</v>
          </cell>
          <cell r="H30" t="str">
            <v>2006-01-31</v>
          </cell>
        </row>
        <row r="31">
          <cell r="A31">
            <v>481002</v>
          </cell>
          <cell r="B31">
            <v>1015</v>
          </cell>
          <cell r="C31">
            <v>0</v>
          </cell>
          <cell r="D31" t="str">
            <v>210</v>
          </cell>
          <cell r="E31" t="str">
            <v>412</v>
          </cell>
          <cell r="F31">
            <v>0</v>
          </cell>
          <cell r="G31">
            <v>1</v>
          </cell>
          <cell r="H31" t="str">
            <v>2006-01-31</v>
          </cell>
        </row>
        <row r="32">
          <cell r="A32">
            <v>481002</v>
          </cell>
          <cell r="B32">
            <v>1015</v>
          </cell>
          <cell r="C32">
            <v>0</v>
          </cell>
          <cell r="D32" t="str">
            <v>210</v>
          </cell>
          <cell r="E32" t="str">
            <v>412</v>
          </cell>
          <cell r="F32">
            <v>0</v>
          </cell>
          <cell r="G32">
            <v>1</v>
          </cell>
          <cell r="H32" t="str">
            <v>2006-01-31</v>
          </cell>
        </row>
        <row r="33">
          <cell r="A33">
            <v>481002</v>
          </cell>
          <cell r="B33">
            <v>1015</v>
          </cell>
          <cell r="C33">
            <v>0</v>
          </cell>
          <cell r="D33" t="str">
            <v>210</v>
          </cell>
          <cell r="E33" t="str">
            <v>414</v>
          </cell>
          <cell r="F33">
            <v>0</v>
          </cell>
          <cell r="G33">
            <v>1</v>
          </cell>
          <cell r="H33" t="str">
            <v>2006-01-31</v>
          </cell>
        </row>
        <row r="34">
          <cell r="A34">
            <v>481002</v>
          </cell>
          <cell r="B34">
            <v>1015</v>
          </cell>
          <cell r="C34">
            <v>0</v>
          </cell>
          <cell r="D34" t="str">
            <v>210</v>
          </cell>
          <cell r="E34" t="str">
            <v>414</v>
          </cell>
          <cell r="F34">
            <v>0</v>
          </cell>
          <cell r="G34">
            <v>1</v>
          </cell>
          <cell r="H34" t="str">
            <v>2006-01-31</v>
          </cell>
        </row>
        <row r="35">
          <cell r="A35">
            <v>481005</v>
          </cell>
          <cell r="B35">
            <v>1015</v>
          </cell>
          <cell r="C35">
            <v>0</v>
          </cell>
          <cell r="D35" t="str">
            <v>210</v>
          </cell>
          <cell r="E35" t="str">
            <v>414</v>
          </cell>
          <cell r="F35">
            <v>0</v>
          </cell>
          <cell r="G35">
            <v>1</v>
          </cell>
          <cell r="H35" t="str">
            <v>2006-01-31</v>
          </cell>
        </row>
        <row r="36">
          <cell r="A36">
            <v>481005</v>
          </cell>
          <cell r="B36">
            <v>1015</v>
          </cell>
          <cell r="C36">
            <v>0</v>
          </cell>
          <cell r="D36" t="str">
            <v>210</v>
          </cell>
          <cell r="E36" t="str">
            <v>414</v>
          </cell>
          <cell r="F36">
            <v>0</v>
          </cell>
          <cell r="G36">
            <v>1</v>
          </cell>
          <cell r="H36" t="str">
            <v>2006-01-31</v>
          </cell>
        </row>
        <row r="37">
          <cell r="A37">
            <v>481000</v>
          </cell>
          <cell r="B37">
            <v>1015</v>
          </cell>
          <cell r="C37">
            <v>-124454.62</v>
          </cell>
          <cell r="D37" t="str">
            <v>210</v>
          </cell>
          <cell r="E37" t="str">
            <v>451</v>
          </cell>
          <cell r="F37">
            <v>-20592</v>
          </cell>
          <cell r="G37">
            <v>1</v>
          </cell>
          <cell r="H37" t="str">
            <v>2006-01-31</v>
          </cell>
        </row>
        <row r="38">
          <cell r="A38">
            <v>481000</v>
          </cell>
          <cell r="B38">
            <v>1015</v>
          </cell>
          <cell r="C38">
            <v>124454.62</v>
          </cell>
          <cell r="D38" t="str">
            <v>210</v>
          </cell>
          <cell r="E38" t="str">
            <v>451</v>
          </cell>
          <cell r="F38">
            <v>20592</v>
          </cell>
          <cell r="G38">
            <v>1</v>
          </cell>
          <cell r="H38" t="str">
            <v>2006-01-31</v>
          </cell>
        </row>
        <row r="39">
          <cell r="A39">
            <v>481004</v>
          </cell>
          <cell r="B39">
            <v>1015</v>
          </cell>
          <cell r="C39">
            <v>13438.52</v>
          </cell>
          <cell r="D39" t="str">
            <v>210</v>
          </cell>
          <cell r="E39" t="str">
            <v>451</v>
          </cell>
          <cell r="F39">
            <v>2125</v>
          </cell>
          <cell r="G39">
            <v>1</v>
          </cell>
          <cell r="H39" t="str">
            <v>2006-01-31</v>
          </cell>
        </row>
        <row r="40">
          <cell r="A40">
            <v>481004</v>
          </cell>
          <cell r="B40">
            <v>1015</v>
          </cell>
          <cell r="C40">
            <v>-13438.52</v>
          </cell>
          <cell r="D40" t="str">
            <v>210</v>
          </cell>
          <cell r="E40" t="str">
            <v>451</v>
          </cell>
          <cell r="F40">
            <v>-2125</v>
          </cell>
          <cell r="G40">
            <v>1</v>
          </cell>
          <cell r="H40" t="str">
            <v>2006-01-31</v>
          </cell>
        </row>
        <row r="41">
          <cell r="A41">
            <v>480000</v>
          </cell>
          <cell r="B41">
            <v>1015</v>
          </cell>
          <cell r="C41">
            <v>1277.3599999999999</v>
          </cell>
          <cell r="D41" t="str">
            <v>210</v>
          </cell>
          <cell r="E41" t="str">
            <v>453</v>
          </cell>
          <cell r="F41">
            <v>179</v>
          </cell>
          <cell r="G41">
            <v>1</v>
          </cell>
          <cell r="H41" t="str">
            <v>2006-01-31</v>
          </cell>
        </row>
        <row r="42">
          <cell r="A42">
            <v>480001</v>
          </cell>
          <cell r="B42">
            <v>1015</v>
          </cell>
          <cell r="C42">
            <v>-1277.3599999999999</v>
          </cell>
          <cell r="D42" t="str">
            <v>210</v>
          </cell>
          <cell r="E42" t="str">
            <v>453</v>
          </cell>
          <cell r="F42">
            <v>-179</v>
          </cell>
          <cell r="G42">
            <v>1</v>
          </cell>
          <cell r="H42" t="str">
            <v>2006-01-31</v>
          </cell>
        </row>
        <row r="43">
          <cell r="A43">
            <v>480001</v>
          </cell>
          <cell r="B43">
            <v>1015</v>
          </cell>
          <cell r="C43">
            <v>0</v>
          </cell>
          <cell r="D43" t="str">
            <v>210</v>
          </cell>
          <cell r="E43" t="str">
            <v>455</v>
          </cell>
          <cell r="F43">
            <v>0</v>
          </cell>
          <cell r="G43">
            <v>1</v>
          </cell>
          <cell r="H43" t="str">
            <v>2006-01-31</v>
          </cell>
        </row>
        <row r="44">
          <cell r="A44">
            <v>481002</v>
          </cell>
          <cell r="B44">
            <v>1015</v>
          </cell>
          <cell r="C44">
            <v>0</v>
          </cell>
          <cell r="D44" t="str">
            <v>210</v>
          </cell>
          <cell r="E44" t="str">
            <v>456</v>
          </cell>
          <cell r="F44">
            <v>0</v>
          </cell>
          <cell r="G44">
            <v>1</v>
          </cell>
          <cell r="H44" t="str">
            <v>2006-01-31</v>
          </cell>
        </row>
        <row r="45">
          <cell r="A45">
            <v>481002</v>
          </cell>
          <cell r="B45">
            <v>1015</v>
          </cell>
          <cell r="C45">
            <v>0</v>
          </cell>
          <cell r="D45" t="str">
            <v>210</v>
          </cell>
          <cell r="E45" t="str">
            <v>456</v>
          </cell>
          <cell r="F45">
            <v>0</v>
          </cell>
          <cell r="G45">
            <v>1</v>
          </cell>
          <cell r="H45" t="str">
            <v>2006-01-31</v>
          </cell>
        </row>
        <row r="46">
          <cell r="A46">
            <v>481002</v>
          </cell>
          <cell r="B46">
            <v>1015</v>
          </cell>
          <cell r="C46">
            <v>0</v>
          </cell>
          <cell r="D46" t="str">
            <v>210</v>
          </cell>
          <cell r="E46" t="str">
            <v>457</v>
          </cell>
          <cell r="F46">
            <v>0</v>
          </cell>
          <cell r="G46">
            <v>1</v>
          </cell>
          <cell r="H46" t="str">
            <v>2006-01-31</v>
          </cell>
        </row>
        <row r="47">
          <cell r="A47">
            <v>481002</v>
          </cell>
          <cell r="B47">
            <v>1015</v>
          </cell>
          <cell r="C47">
            <v>0</v>
          </cell>
          <cell r="D47" t="str">
            <v>210</v>
          </cell>
          <cell r="E47" t="str">
            <v>457</v>
          </cell>
          <cell r="F47">
            <v>0</v>
          </cell>
          <cell r="G47">
            <v>1</v>
          </cell>
          <cell r="H47" t="str">
            <v>2006-01-31</v>
          </cell>
        </row>
        <row r="48">
          <cell r="A48">
            <v>481005</v>
          </cell>
          <cell r="B48">
            <v>1015</v>
          </cell>
          <cell r="C48">
            <v>0</v>
          </cell>
          <cell r="D48" t="str">
            <v>210</v>
          </cell>
          <cell r="E48" t="str">
            <v>457</v>
          </cell>
          <cell r="F48">
            <v>0</v>
          </cell>
          <cell r="G48">
            <v>1</v>
          </cell>
          <cell r="H48" t="str">
            <v>2006-01-31</v>
          </cell>
        </row>
        <row r="49">
          <cell r="A49">
            <v>481005</v>
          </cell>
          <cell r="B49">
            <v>1015</v>
          </cell>
          <cell r="C49">
            <v>0</v>
          </cell>
          <cell r="D49" t="str">
            <v>210</v>
          </cell>
          <cell r="E49" t="str">
            <v>457</v>
          </cell>
          <cell r="F49">
            <v>0</v>
          </cell>
          <cell r="G49">
            <v>1</v>
          </cell>
          <cell r="H49" t="str">
            <v>2006-01-31</v>
          </cell>
        </row>
        <row r="50">
          <cell r="A50">
            <v>481000</v>
          </cell>
          <cell r="B50">
            <v>1015</v>
          </cell>
          <cell r="C50">
            <v>-1847966.95</v>
          </cell>
          <cell r="D50" t="str">
            <v>204</v>
          </cell>
          <cell r="E50" t="str">
            <v>402</v>
          </cell>
          <cell r="F50">
            <v>0</v>
          </cell>
          <cell r="G50">
            <v>1</v>
          </cell>
          <cell r="H50" t="str">
            <v>2006-01-31</v>
          </cell>
        </row>
        <row r="51">
          <cell r="A51">
            <v>481000</v>
          </cell>
          <cell r="B51">
            <v>1015</v>
          </cell>
          <cell r="C51">
            <v>537433.12</v>
          </cell>
          <cell r="D51" t="str">
            <v>204</v>
          </cell>
          <cell r="E51" t="str">
            <v>402</v>
          </cell>
          <cell r="F51">
            <v>0</v>
          </cell>
          <cell r="G51">
            <v>1</v>
          </cell>
          <cell r="H51" t="str">
            <v>2006-01-31</v>
          </cell>
        </row>
        <row r="52">
          <cell r="A52">
            <v>481000</v>
          </cell>
          <cell r="B52">
            <v>1015</v>
          </cell>
          <cell r="C52">
            <v>-489619.79</v>
          </cell>
          <cell r="D52" t="str">
            <v>204</v>
          </cell>
          <cell r="E52" t="str">
            <v>402</v>
          </cell>
          <cell r="F52">
            <v>0</v>
          </cell>
          <cell r="G52">
            <v>1</v>
          </cell>
          <cell r="H52" t="str">
            <v>2006-01-31</v>
          </cell>
        </row>
        <row r="53">
          <cell r="A53">
            <v>481000</v>
          </cell>
          <cell r="B53">
            <v>1015</v>
          </cell>
          <cell r="C53">
            <v>-27578.3</v>
          </cell>
          <cell r="D53" t="str">
            <v>204</v>
          </cell>
          <cell r="E53" t="str">
            <v>402</v>
          </cell>
          <cell r="F53">
            <v>0</v>
          </cell>
          <cell r="G53">
            <v>1</v>
          </cell>
          <cell r="H53" t="str">
            <v>2006-01-31</v>
          </cell>
        </row>
        <row r="54">
          <cell r="A54">
            <v>481000</v>
          </cell>
          <cell r="B54">
            <v>1015</v>
          </cell>
          <cell r="C54">
            <v>-104521.32</v>
          </cell>
          <cell r="D54" t="str">
            <v>204</v>
          </cell>
          <cell r="E54" t="str">
            <v>402</v>
          </cell>
          <cell r="F54">
            <v>0</v>
          </cell>
          <cell r="G54">
            <v>1</v>
          </cell>
          <cell r="H54" t="str">
            <v>2006-01-31</v>
          </cell>
        </row>
        <row r="55">
          <cell r="A55">
            <v>481000</v>
          </cell>
          <cell r="B55">
            <v>1015</v>
          </cell>
          <cell r="C55">
            <v>-126102.94</v>
          </cell>
          <cell r="D55" t="str">
            <v>204</v>
          </cell>
          <cell r="E55" t="str">
            <v>402</v>
          </cell>
          <cell r="F55">
            <v>0</v>
          </cell>
          <cell r="G55">
            <v>1</v>
          </cell>
          <cell r="H55" t="str">
            <v>2006-01-31</v>
          </cell>
        </row>
        <row r="56">
          <cell r="A56">
            <v>481000</v>
          </cell>
          <cell r="B56">
            <v>1015</v>
          </cell>
          <cell r="C56">
            <v>-32296.37</v>
          </cell>
          <cell r="D56" t="str">
            <v>204</v>
          </cell>
          <cell r="E56" t="str">
            <v>402</v>
          </cell>
          <cell r="F56">
            <v>0</v>
          </cell>
          <cell r="G56">
            <v>1</v>
          </cell>
          <cell r="H56" t="str">
            <v>2006-01-31</v>
          </cell>
        </row>
        <row r="57">
          <cell r="A57">
            <v>481000</v>
          </cell>
          <cell r="B57">
            <v>1015</v>
          </cell>
          <cell r="C57">
            <v>-55987.24</v>
          </cell>
          <cell r="D57" t="str">
            <v>204</v>
          </cell>
          <cell r="E57" t="str">
            <v>402</v>
          </cell>
          <cell r="F57">
            <v>0</v>
          </cell>
          <cell r="G57">
            <v>1</v>
          </cell>
          <cell r="H57" t="str">
            <v>2006-01-31</v>
          </cell>
        </row>
        <row r="58">
          <cell r="A58">
            <v>481000</v>
          </cell>
          <cell r="B58">
            <v>1015</v>
          </cell>
          <cell r="C58">
            <v>-181846.86</v>
          </cell>
          <cell r="D58" t="str">
            <v>204</v>
          </cell>
          <cell r="E58" t="str">
            <v>402</v>
          </cell>
          <cell r="F58">
            <v>0</v>
          </cell>
          <cell r="G58">
            <v>1</v>
          </cell>
          <cell r="H58" t="str">
            <v>2006-01-31</v>
          </cell>
        </row>
        <row r="59">
          <cell r="A59">
            <v>481000</v>
          </cell>
          <cell r="B59">
            <v>1015</v>
          </cell>
          <cell r="C59">
            <v>-86105.3</v>
          </cell>
          <cell r="D59" t="str">
            <v>204</v>
          </cell>
          <cell r="E59" t="str">
            <v>402</v>
          </cell>
          <cell r="F59">
            <v>0</v>
          </cell>
          <cell r="G59">
            <v>1</v>
          </cell>
          <cell r="H59" t="str">
            <v>2006-01-31</v>
          </cell>
        </row>
        <row r="60">
          <cell r="A60">
            <v>481000</v>
          </cell>
          <cell r="B60">
            <v>1015</v>
          </cell>
          <cell r="C60">
            <v>-37880.449999999997</v>
          </cell>
          <cell r="D60" t="str">
            <v>204</v>
          </cell>
          <cell r="E60" t="str">
            <v>402</v>
          </cell>
          <cell r="F60">
            <v>0</v>
          </cell>
          <cell r="G60">
            <v>1</v>
          </cell>
          <cell r="H60" t="str">
            <v>2006-01-31</v>
          </cell>
        </row>
        <row r="61">
          <cell r="A61">
            <v>481000</v>
          </cell>
          <cell r="B61">
            <v>1015</v>
          </cell>
          <cell r="C61">
            <v>-3101.5</v>
          </cell>
          <cell r="D61" t="str">
            <v>204</v>
          </cell>
          <cell r="E61" t="str">
            <v>402</v>
          </cell>
          <cell r="F61">
            <v>0</v>
          </cell>
          <cell r="G61">
            <v>1</v>
          </cell>
          <cell r="H61" t="str">
            <v>2006-01-31</v>
          </cell>
        </row>
        <row r="62">
          <cell r="A62">
            <v>481000</v>
          </cell>
          <cell r="B62">
            <v>1015</v>
          </cell>
          <cell r="C62">
            <v>-456454.2</v>
          </cell>
          <cell r="D62" t="str">
            <v>204</v>
          </cell>
          <cell r="E62" t="str">
            <v>402</v>
          </cell>
          <cell r="F62">
            <v>0</v>
          </cell>
          <cell r="G62">
            <v>1</v>
          </cell>
          <cell r="H62" t="str">
            <v>2006-01-31</v>
          </cell>
        </row>
        <row r="63">
          <cell r="A63">
            <v>481004</v>
          </cell>
          <cell r="B63">
            <v>1015</v>
          </cell>
          <cell r="C63">
            <v>-2558429.36</v>
          </cell>
          <cell r="D63" t="str">
            <v>204</v>
          </cell>
          <cell r="E63" t="str">
            <v>402</v>
          </cell>
          <cell r="F63">
            <v>0</v>
          </cell>
          <cell r="G63">
            <v>1</v>
          </cell>
          <cell r="H63" t="str">
            <v>2006-01-31</v>
          </cell>
        </row>
        <row r="64">
          <cell r="A64">
            <v>481004</v>
          </cell>
          <cell r="B64">
            <v>1015</v>
          </cell>
          <cell r="C64">
            <v>-423158.62</v>
          </cell>
          <cell r="D64" t="str">
            <v>204</v>
          </cell>
          <cell r="E64" t="str">
            <v>402</v>
          </cell>
          <cell r="F64">
            <v>0</v>
          </cell>
          <cell r="G64">
            <v>1</v>
          </cell>
          <cell r="H64" t="str">
            <v>2006-01-31</v>
          </cell>
        </row>
        <row r="65">
          <cell r="A65">
            <v>481004</v>
          </cell>
          <cell r="B65">
            <v>1015</v>
          </cell>
          <cell r="C65">
            <v>-803611.97</v>
          </cell>
          <cell r="D65" t="str">
            <v>204</v>
          </cell>
          <cell r="E65" t="str">
            <v>402</v>
          </cell>
          <cell r="F65">
            <v>0</v>
          </cell>
          <cell r="G65">
            <v>1</v>
          </cell>
          <cell r="H65" t="str">
            <v>2006-01-31</v>
          </cell>
        </row>
        <row r="66">
          <cell r="A66">
            <v>481004</v>
          </cell>
          <cell r="B66">
            <v>1015</v>
          </cell>
          <cell r="C66">
            <v>-125822.36</v>
          </cell>
          <cell r="D66" t="str">
            <v>204</v>
          </cell>
          <cell r="E66" t="str">
            <v>402</v>
          </cell>
          <cell r="F66">
            <v>0</v>
          </cell>
          <cell r="G66">
            <v>1</v>
          </cell>
          <cell r="H66" t="str">
            <v>2006-01-31</v>
          </cell>
        </row>
        <row r="67">
          <cell r="A67">
            <v>481004</v>
          </cell>
          <cell r="B67">
            <v>1015</v>
          </cell>
          <cell r="C67">
            <v>-75601.850000000006</v>
          </cell>
          <cell r="D67" t="str">
            <v>204</v>
          </cell>
          <cell r="E67" t="str">
            <v>402</v>
          </cell>
          <cell r="F67">
            <v>0</v>
          </cell>
          <cell r="G67">
            <v>1</v>
          </cell>
          <cell r="H67" t="str">
            <v>2006-01-31</v>
          </cell>
        </row>
        <row r="68">
          <cell r="A68">
            <v>481004</v>
          </cell>
          <cell r="B68">
            <v>1015</v>
          </cell>
          <cell r="C68">
            <v>-251546.92</v>
          </cell>
          <cell r="D68" t="str">
            <v>204</v>
          </cell>
          <cell r="E68" t="str">
            <v>402</v>
          </cell>
          <cell r="F68">
            <v>0</v>
          </cell>
          <cell r="G68">
            <v>1</v>
          </cell>
          <cell r="H68" t="str">
            <v>2006-01-31</v>
          </cell>
        </row>
        <row r="69">
          <cell r="A69">
            <v>481004</v>
          </cell>
          <cell r="B69">
            <v>1015</v>
          </cell>
          <cell r="C69">
            <v>-176890.68</v>
          </cell>
          <cell r="D69" t="str">
            <v>204</v>
          </cell>
          <cell r="E69" t="str">
            <v>402</v>
          </cell>
          <cell r="F69">
            <v>0</v>
          </cell>
          <cell r="G69">
            <v>1</v>
          </cell>
          <cell r="H69" t="str">
            <v>2006-01-31</v>
          </cell>
        </row>
        <row r="70">
          <cell r="A70">
            <v>481004</v>
          </cell>
          <cell r="B70">
            <v>1015</v>
          </cell>
          <cell r="C70">
            <v>-221801.58</v>
          </cell>
          <cell r="D70" t="str">
            <v>204</v>
          </cell>
          <cell r="E70" t="str">
            <v>402</v>
          </cell>
          <cell r="F70">
            <v>0</v>
          </cell>
          <cell r="G70">
            <v>1</v>
          </cell>
          <cell r="H70" t="str">
            <v>2006-01-31</v>
          </cell>
        </row>
        <row r="71">
          <cell r="A71">
            <v>481004</v>
          </cell>
          <cell r="B71">
            <v>1015</v>
          </cell>
          <cell r="C71">
            <v>-561617.1</v>
          </cell>
          <cell r="D71" t="str">
            <v>204</v>
          </cell>
          <cell r="E71" t="str">
            <v>402</v>
          </cell>
          <cell r="F71">
            <v>0</v>
          </cell>
          <cell r="G71">
            <v>1</v>
          </cell>
          <cell r="H71" t="str">
            <v>2006-01-31</v>
          </cell>
        </row>
        <row r="72">
          <cell r="A72">
            <v>481004</v>
          </cell>
          <cell r="B72">
            <v>1015</v>
          </cell>
          <cell r="C72">
            <v>-222922.56</v>
          </cell>
          <cell r="D72" t="str">
            <v>204</v>
          </cell>
          <cell r="E72" t="str">
            <v>402</v>
          </cell>
          <cell r="F72">
            <v>0</v>
          </cell>
          <cell r="G72">
            <v>1</v>
          </cell>
          <cell r="H72" t="str">
            <v>2006-01-31</v>
          </cell>
        </row>
        <row r="73">
          <cell r="A73">
            <v>481004</v>
          </cell>
          <cell r="B73">
            <v>1015</v>
          </cell>
          <cell r="C73">
            <v>-50189.39</v>
          </cell>
          <cell r="D73" t="str">
            <v>204</v>
          </cell>
          <cell r="E73" t="str">
            <v>402</v>
          </cell>
          <cell r="F73">
            <v>0</v>
          </cell>
          <cell r="G73">
            <v>1</v>
          </cell>
          <cell r="H73" t="str">
            <v>2006-01-31</v>
          </cell>
        </row>
        <row r="74">
          <cell r="A74">
            <v>481004</v>
          </cell>
          <cell r="B74">
            <v>1015</v>
          </cell>
          <cell r="C74">
            <v>-52087.41</v>
          </cell>
          <cell r="D74" t="str">
            <v>204</v>
          </cell>
          <cell r="E74" t="str">
            <v>402</v>
          </cell>
          <cell r="F74">
            <v>0</v>
          </cell>
          <cell r="G74">
            <v>1</v>
          </cell>
          <cell r="H74" t="str">
            <v>2006-01-31</v>
          </cell>
        </row>
        <row r="75">
          <cell r="A75">
            <v>481004</v>
          </cell>
          <cell r="B75">
            <v>1015</v>
          </cell>
          <cell r="C75">
            <v>-2237308.4700000002</v>
          </cell>
          <cell r="D75" t="str">
            <v>204</v>
          </cell>
          <cell r="E75" t="str">
            <v>402</v>
          </cell>
          <cell r="F75">
            <v>0</v>
          </cell>
          <cell r="G75">
            <v>1</v>
          </cell>
          <cell r="H75" t="str">
            <v>2006-01-31</v>
          </cell>
        </row>
        <row r="76">
          <cell r="A76">
            <v>481000</v>
          </cell>
          <cell r="B76">
            <v>1015</v>
          </cell>
          <cell r="C76">
            <v>3005790.05</v>
          </cell>
          <cell r="D76" t="str">
            <v>204</v>
          </cell>
          <cell r="E76" t="str">
            <v>402</v>
          </cell>
          <cell r="F76">
            <v>0</v>
          </cell>
          <cell r="G76">
            <v>1</v>
          </cell>
          <cell r="H76" t="str">
            <v>2006-01-31</v>
          </cell>
        </row>
        <row r="77">
          <cell r="A77">
            <v>481004</v>
          </cell>
          <cell r="B77">
            <v>1015</v>
          </cell>
          <cell r="C77">
            <v>-55098.55</v>
          </cell>
          <cell r="D77" t="str">
            <v>204</v>
          </cell>
          <cell r="E77" t="str">
            <v>402</v>
          </cell>
          <cell r="F77">
            <v>0</v>
          </cell>
          <cell r="G77">
            <v>1</v>
          </cell>
          <cell r="H77" t="str">
            <v>2006-01-31</v>
          </cell>
        </row>
        <row r="78">
          <cell r="A78">
            <v>481000</v>
          </cell>
          <cell r="B78">
            <v>1015</v>
          </cell>
          <cell r="C78">
            <v>0</v>
          </cell>
          <cell r="D78" t="str">
            <v>204</v>
          </cell>
          <cell r="E78" t="str">
            <v>403</v>
          </cell>
          <cell r="F78">
            <v>0</v>
          </cell>
          <cell r="G78">
            <v>1</v>
          </cell>
          <cell r="H78" t="str">
            <v>2006-01-31</v>
          </cell>
        </row>
        <row r="79">
          <cell r="A79">
            <v>481000</v>
          </cell>
          <cell r="B79">
            <v>1015</v>
          </cell>
          <cell r="C79">
            <v>0</v>
          </cell>
          <cell r="D79" t="str">
            <v>204</v>
          </cell>
          <cell r="E79" t="str">
            <v>403</v>
          </cell>
          <cell r="F79">
            <v>0</v>
          </cell>
          <cell r="G79">
            <v>1</v>
          </cell>
          <cell r="H79" t="str">
            <v>2006-01-31</v>
          </cell>
        </row>
        <row r="80">
          <cell r="A80">
            <v>481000</v>
          </cell>
          <cell r="B80">
            <v>1015</v>
          </cell>
          <cell r="C80">
            <v>-2948.85</v>
          </cell>
          <cell r="D80" t="str">
            <v>204</v>
          </cell>
          <cell r="E80" t="str">
            <v>403</v>
          </cell>
          <cell r="F80">
            <v>0</v>
          </cell>
          <cell r="G80">
            <v>1</v>
          </cell>
          <cell r="H80" t="str">
            <v>2006-01-31</v>
          </cell>
        </row>
        <row r="81">
          <cell r="A81">
            <v>481004</v>
          </cell>
          <cell r="B81">
            <v>1015</v>
          </cell>
          <cell r="C81">
            <v>0</v>
          </cell>
          <cell r="D81" t="str">
            <v>204</v>
          </cell>
          <cell r="E81" t="str">
            <v>403</v>
          </cell>
          <cell r="F81">
            <v>0</v>
          </cell>
          <cell r="G81">
            <v>1</v>
          </cell>
          <cell r="H81" t="str">
            <v>2006-01-31</v>
          </cell>
        </row>
        <row r="82">
          <cell r="A82">
            <v>481004</v>
          </cell>
          <cell r="B82">
            <v>1015</v>
          </cell>
          <cell r="C82">
            <v>0</v>
          </cell>
          <cell r="D82" t="str">
            <v>204</v>
          </cell>
          <cell r="E82" t="str">
            <v>403</v>
          </cell>
          <cell r="F82">
            <v>0</v>
          </cell>
          <cell r="G82">
            <v>1</v>
          </cell>
          <cell r="H82" t="str">
            <v>2006-01-31</v>
          </cell>
        </row>
        <row r="83">
          <cell r="A83">
            <v>481000</v>
          </cell>
          <cell r="B83">
            <v>1015</v>
          </cell>
          <cell r="C83">
            <v>0</v>
          </cell>
          <cell r="D83" t="str">
            <v>204</v>
          </cell>
          <cell r="E83" t="str">
            <v>403</v>
          </cell>
          <cell r="F83">
            <v>0</v>
          </cell>
          <cell r="G83">
            <v>1</v>
          </cell>
          <cell r="H83" t="str">
            <v>2006-01-31</v>
          </cell>
        </row>
        <row r="84">
          <cell r="A84">
            <v>481004</v>
          </cell>
          <cell r="B84">
            <v>1015</v>
          </cell>
          <cell r="C84">
            <v>0</v>
          </cell>
          <cell r="D84" t="str">
            <v>204</v>
          </cell>
          <cell r="E84" t="str">
            <v>403</v>
          </cell>
          <cell r="F84">
            <v>0</v>
          </cell>
          <cell r="G84">
            <v>1</v>
          </cell>
          <cell r="H84" t="str">
            <v>2006-01-31</v>
          </cell>
        </row>
        <row r="85">
          <cell r="A85">
            <v>481000</v>
          </cell>
          <cell r="B85">
            <v>1015</v>
          </cell>
          <cell r="C85">
            <v>-2154583.52</v>
          </cell>
          <cell r="D85" t="str">
            <v>204</v>
          </cell>
          <cell r="E85" t="str">
            <v>404</v>
          </cell>
          <cell r="F85">
            <v>0</v>
          </cell>
          <cell r="G85">
            <v>1</v>
          </cell>
          <cell r="H85" t="str">
            <v>2006-01-31</v>
          </cell>
        </row>
        <row r="86">
          <cell r="A86">
            <v>481000</v>
          </cell>
          <cell r="B86">
            <v>1015</v>
          </cell>
          <cell r="C86">
            <v>201397.54</v>
          </cell>
          <cell r="D86" t="str">
            <v>204</v>
          </cell>
          <cell r="E86" t="str">
            <v>404</v>
          </cell>
          <cell r="F86">
            <v>0</v>
          </cell>
          <cell r="G86">
            <v>1</v>
          </cell>
          <cell r="H86" t="str">
            <v>2006-01-31</v>
          </cell>
        </row>
        <row r="87">
          <cell r="A87">
            <v>481000</v>
          </cell>
          <cell r="B87">
            <v>1015</v>
          </cell>
          <cell r="C87">
            <v>-2162789.52</v>
          </cell>
          <cell r="D87" t="str">
            <v>204</v>
          </cell>
          <cell r="E87" t="str">
            <v>404</v>
          </cell>
          <cell r="F87">
            <v>0</v>
          </cell>
          <cell r="G87">
            <v>1</v>
          </cell>
          <cell r="H87" t="str">
            <v>2006-01-31</v>
          </cell>
        </row>
        <row r="88">
          <cell r="A88">
            <v>481004</v>
          </cell>
          <cell r="B88">
            <v>1015</v>
          </cell>
          <cell r="C88">
            <v>0</v>
          </cell>
          <cell r="D88" t="str">
            <v>204</v>
          </cell>
          <cell r="E88" t="str">
            <v>404</v>
          </cell>
          <cell r="F88">
            <v>0</v>
          </cell>
          <cell r="G88">
            <v>1</v>
          </cell>
          <cell r="H88" t="str">
            <v>2006-01-31</v>
          </cell>
        </row>
        <row r="89">
          <cell r="A89">
            <v>481004</v>
          </cell>
          <cell r="B89">
            <v>1015</v>
          </cell>
          <cell r="C89">
            <v>0</v>
          </cell>
          <cell r="D89" t="str">
            <v>204</v>
          </cell>
          <cell r="E89" t="str">
            <v>404</v>
          </cell>
          <cell r="F89">
            <v>0</v>
          </cell>
          <cell r="G89">
            <v>1</v>
          </cell>
          <cell r="H89" t="str">
            <v>2006-01-31</v>
          </cell>
        </row>
        <row r="90">
          <cell r="A90">
            <v>481000</v>
          </cell>
          <cell r="B90">
            <v>1015</v>
          </cell>
          <cell r="C90">
            <v>2162789.52</v>
          </cell>
          <cell r="D90" t="str">
            <v>204</v>
          </cell>
          <cell r="E90" t="str">
            <v>404</v>
          </cell>
          <cell r="F90">
            <v>0</v>
          </cell>
          <cell r="G90">
            <v>1</v>
          </cell>
          <cell r="H90" t="str">
            <v>2006-01-31</v>
          </cell>
        </row>
        <row r="91">
          <cell r="A91">
            <v>481004</v>
          </cell>
          <cell r="B91">
            <v>1015</v>
          </cell>
          <cell r="C91">
            <v>0</v>
          </cell>
          <cell r="D91" t="str">
            <v>204</v>
          </cell>
          <cell r="E91" t="str">
            <v>404</v>
          </cell>
          <cell r="F91">
            <v>0</v>
          </cell>
          <cell r="G91">
            <v>1</v>
          </cell>
          <cell r="H91" t="str">
            <v>2006-01-31</v>
          </cell>
        </row>
        <row r="92">
          <cell r="A92">
            <v>480000</v>
          </cell>
          <cell r="B92">
            <v>1015</v>
          </cell>
          <cell r="C92">
            <v>0.01</v>
          </cell>
          <cell r="D92" t="str">
            <v>204</v>
          </cell>
          <cell r="E92" t="str">
            <v>407</v>
          </cell>
          <cell r="F92">
            <v>0</v>
          </cell>
          <cell r="G92">
            <v>1</v>
          </cell>
          <cell r="H92" t="str">
            <v>2006-01-31</v>
          </cell>
        </row>
        <row r="93">
          <cell r="A93">
            <v>480000</v>
          </cell>
          <cell r="B93">
            <v>1015</v>
          </cell>
          <cell r="C93">
            <v>-10244797.5</v>
          </cell>
          <cell r="D93" t="str">
            <v>204</v>
          </cell>
          <cell r="E93" t="str">
            <v>407</v>
          </cell>
          <cell r="F93">
            <v>0</v>
          </cell>
          <cell r="G93">
            <v>1</v>
          </cell>
          <cell r="H93" t="str">
            <v>2006-01-31</v>
          </cell>
        </row>
        <row r="94">
          <cell r="A94">
            <v>480000</v>
          </cell>
          <cell r="B94">
            <v>1015</v>
          </cell>
          <cell r="C94">
            <v>-5549011.0700000003</v>
          </cell>
          <cell r="D94" t="str">
            <v>204</v>
          </cell>
          <cell r="E94" t="str">
            <v>407</v>
          </cell>
          <cell r="F94">
            <v>0</v>
          </cell>
          <cell r="G94">
            <v>1</v>
          </cell>
          <cell r="H94" t="str">
            <v>2006-01-31</v>
          </cell>
        </row>
        <row r="95">
          <cell r="A95">
            <v>480000</v>
          </cell>
          <cell r="B95">
            <v>1015</v>
          </cell>
          <cell r="C95">
            <v>-3166321.81</v>
          </cell>
          <cell r="D95" t="str">
            <v>204</v>
          </cell>
          <cell r="E95" t="str">
            <v>407</v>
          </cell>
          <cell r="F95">
            <v>0</v>
          </cell>
          <cell r="G95">
            <v>1</v>
          </cell>
          <cell r="H95" t="str">
            <v>2006-01-31</v>
          </cell>
        </row>
        <row r="96">
          <cell r="A96">
            <v>480000</v>
          </cell>
          <cell r="B96">
            <v>1015</v>
          </cell>
          <cell r="C96">
            <v>-7897368.0700000003</v>
          </cell>
          <cell r="D96" t="str">
            <v>204</v>
          </cell>
          <cell r="E96" t="str">
            <v>407</v>
          </cell>
          <cell r="F96">
            <v>0</v>
          </cell>
          <cell r="G96">
            <v>1</v>
          </cell>
          <cell r="H96" t="str">
            <v>2006-01-31</v>
          </cell>
        </row>
        <row r="97">
          <cell r="A97">
            <v>480000</v>
          </cell>
          <cell r="B97">
            <v>1015</v>
          </cell>
          <cell r="C97">
            <v>-5250161.33</v>
          </cell>
          <cell r="D97" t="str">
            <v>204</v>
          </cell>
          <cell r="E97" t="str">
            <v>407</v>
          </cell>
          <cell r="F97">
            <v>0</v>
          </cell>
          <cell r="G97">
            <v>1</v>
          </cell>
          <cell r="H97" t="str">
            <v>2006-01-31</v>
          </cell>
        </row>
        <row r="98">
          <cell r="A98">
            <v>480000</v>
          </cell>
          <cell r="B98">
            <v>1015</v>
          </cell>
          <cell r="C98">
            <v>-3790187.33</v>
          </cell>
          <cell r="D98" t="str">
            <v>204</v>
          </cell>
          <cell r="E98" t="str">
            <v>407</v>
          </cell>
          <cell r="F98">
            <v>0</v>
          </cell>
          <cell r="G98">
            <v>1</v>
          </cell>
          <cell r="H98" t="str">
            <v>2006-01-31</v>
          </cell>
        </row>
        <row r="99">
          <cell r="A99">
            <v>480000</v>
          </cell>
          <cell r="B99">
            <v>1015</v>
          </cell>
          <cell r="C99">
            <v>-10994484.82</v>
          </cell>
          <cell r="D99" t="str">
            <v>204</v>
          </cell>
          <cell r="E99" t="str">
            <v>407</v>
          </cell>
          <cell r="F99">
            <v>0</v>
          </cell>
          <cell r="G99">
            <v>1</v>
          </cell>
          <cell r="H99" t="str">
            <v>2006-01-31</v>
          </cell>
        </row>
        <row r="100">
          <cell r="A100">
            <v>480000</v>
          </cell>
          <cell r="B100">
            <v>1015</v>
          </cell>
          <cell r="C100">
            <v>-4447266.3</v>
          </cell>
          <cell r="D100" t="str">
            <v>204</v>
          </cell>
          <cell r="E100" t="str">
            <v>407</v>
          </cell>
          <cell r="F100">
            <v>0</v>
          </cell>
          <cell r="G100">
            <v>1</v>
          </cell>
          <cell r="H100" t="str">
            <v>2006-01-31</v>
          </cell>
        </row>
        <row r="101">
          <cell r="A101">
            <v>480000</v>
          </cell>
          <cell r="B101">
            <v>1015</v>
          </cell>
          <cell r="C101">
            <v>-1620135.56</v>
          </cell>
          <cell r="D101" t="str">
            <v>204</v>
          </cell>
          <cell r="E101" t="str">
            <v>407</v>
          </cell>
          <cell r="F101">
            <v>0</v>
          </cell>
          <cell r="G101">
            <v>1</v>
          </cell>
          <cell r="H101" t="str">
            <v>2006-01-31</v>
          </cell>
        </row>
        <row r="102">
          <cell r="A102">
            <v>480000</v>
          </cell>
          <cell r="B102">
            <v>1015</v>
          </cell>
          <cell r="C102">
            <v>-311370.55</v>
          </cell>
          <cell r="D102" t="str">
            <v>204</v>
          </cell>
          <cell r="E102" t="str">
            <v>407</v>
          </cell>
          <cell r="F102">
            <v>0</v>
          </cell>
          <cell r="G102">
            <v>1</v>
          </cell>
          <cell r="H102" t="str">
            <v>2006-01-31</v>
          </cell>
        </row>
        <row r="103">
          <cell r="A103">
            <v>480000</v>
          </cell>
          <cell r="B103">
            <v>1015</v>
          </cell>
          <cell r="C103">
            <v>-29680687.710000001</v>
          </cell>
          <cell r="D103" t="str">
            <v>204</v>
          </cell>
          <cell r="E103" t="str">
            <v>407</v>
          </cell>
          <cell r="F103">
            <v>0</v>
          </cell>
          <cell r="G103">
            <v>1</v>
          </cell>
          <cell r="H103" t="str">
            <v>2006-01-31</v>
          </cell>
        </row>
        <row r="104">
          <cell r="A104">
            <v>480001</v>
          </cell>
          <cell r="B104">
            <v>1015</v>
          </cell>
          <cell r="C104">
            <v>4309030.7699999996</v>
          </cell>
          <cell r="D104" t="str">
            <v>204</v>
          </cell>
          <cell r="E104" t="str">
            <v>407</v>
          </cell>
          <cell r="F104">
            <v>0</v>
          </cell>
          <cell r="G104">
            <v>1</v>
          </cell>
          <cell r="H104" t="str">
            <v>2006-01-31</v>
          </cell>
        </row>
        <row r="105">
          <cell r="A105">
            <v>481004</v>
          </cell>
          <cell r="B105">
            <v>1015</v>
          </cell>
          <cell r="C105">
            <v>-6249136.0499999998</v>
          </cell>
          <cell r="D105" t="str">
            <v>204</v>
          </cell>
          <cell r="E105" t="str">
            <v>407</v>
          </cell>
          <cell r="F105">
            <v>0</v>
          </cell>
          <cell r="G105">
            <v>1</v>
          </cell>
          <cell r="H105" t="str">
            <v>2006-01-31</v>
          </cell>
        </row>
        <row r="106">
          <cell r="A106">
            <v>481004</v>
          </cell>
          <cell r="B106">
            <v>1015</v>
          </cell>
          <cell r="C106">
            <v>-2226651.11</v>
          </cell>
          <cell r="D106" t="str">
            <v>204</v>
          </cell>
          <cell r="E106" t="str">
            <v>407</v>
          </cell>
          <cell r="F106">
            <v>0</v>
          </cell>
          <cell r="G106">
            <v>1</v>
          </cell>
          <cell r="H106" t="str">
            <v>2006-01-31</v>
          </cell>
        </row>
        <row r="107">
          <cell r="A107">
            <v>481004</v>
          </cell>
          <cell r="B107">
            <v>1015</v>
          </cell>
          <cell r="C107">
            <v>-1123668.82</v>
          </cell>
          <cell r="D107" t="str">
            <v>204</v>
          </cell>
          <cell r="E107" t="str">
            <v>407</v>
          </cell>
          <cell r="F107">
            <v>0</v>
          </cell>
          <cell r="G107">
            <v>1</v>
          </cell>
          <cell r="H107" t="str">
            <v>2006-01-31</v>
          </cell>
        </row>
        <row r="108">
          <cell r="A108">
            <v>481004</v>
          </cell>
          <cell r="B108">
            <v>1015</v>
          </cell>
          <cell r="C108">
            <v>-3631035.08</v>
          </cell>
          <cell r="D108" t="str">
            <v>204</v>
          </cell>
          <cell r="E108" t="str">
            <v>407</v>
          </cell>
          <cell r="F108">
            <v>0</v>
          </cell>
          <cell r="G108">
            <v>1</v>
          </cell>
          <cell r="H108" t="str">
            <v>2006-01-31</v>
          </cell>
        </row>
        <row r="109">
          <cell r="A109">
            <v>481004</v>
          </cell>
          <cell r="B109">
            <v>1015</v>
          </cell>
          <cell r="C109">
            <v>-1674980.71</v>
          </cell>
          <cell r="D109" t="str">
            <v>204</v>
          </cell>
          <cell r="E109" t="str">
            <v>407</v>
          </cell>
          <cell r="F109">
            <v>0</v>
          </cell>
          <cell r="G109">
            <v>1</v>
          </cell>
          <cell r="H109" t="str">
            <v>2006-01-31</v>
          </cell>
        </row>
        <row r="110">
          <cell r="A110">
            <v>481004</v>
          </cell>
          <cell r="B110">
            <v>1015</v>
          </cell>
          <cell r="C110">
            <v>-1501477.54</v>
          </cell>
          <cell r="D110" t="str">
            <v>204</v>
          </cell>
          <cell r="E110" t="str">
            <v>407</v>
          </cell>
          <cell r="F110">
            <v>0</v>
          </cell>
          <cell r="G110">
            <v>1</v>
          </cell>
          <cell r="H110" t="str">
            <v>2006-01-31</v>
          </cell>
        </row>
        <row r="111">
          <cell r="A111">
            <v>481004</v>
          </cell>
          <cell r="B111">
            <v>1015</v>
          </cell>
          <cell r="C111">
            <v>-4097291.71</v>
          </cell>
          <cell r="D111" t="str">
            <v>204</v>
          </cell>
          <cell r="E111" t="str">
            <v>407</v>
          </cell>
          <cell r="F111">
            <v>0</v>
          </cell>
          <cell r="G111">
            <v>1</v>
          </cell>
          <cell r="H111" t="str">
            <v>2006-01-31</v>
          </cell>
        </row>
        <row r="112">
          <cell r="A112">
            <v>481004</v>
          </cell>
          <cell r="B112">
            <v>1015</v>
          </cell>
          <cell r="C112">
            <v>-1711276.68</v>
          </cell>
          <cell r="D112" t="str">
            <v>204</v>
          </cell>
          <cell r="E112" t="str">
            <v>407</v>
          </cell>
          <cell r="F112">
            <v>0</v>
          </cell>
          <cell r="G112">
            <v>1</v>
          </cell>
          <cell r="H112" t="str">
            <v>2006-01-31</v>
          </cell>
        </row>
        <row r="113">
          <cell r="A113">
            <v>481004</v>
          </cell>
          <cell r="B113">
            <v>1015</v>
          </cell>
          <cell r="C113">
            <v>-753908.97</v>
          </cell>
          <cell r="D113" t="str">
            <v>204</v>
          </cell>
          <cell r="E113" t="str">
            <v>407</v>
          </cell>
          <cell r="F113">
            <v>0</v>
          </cell>
          <cell r="G113">
            <v>1</v>
          </cell>
          <cell r="H113" t="str">
            <v>2006-01-31</v>
          </cell>
        </row>
        <row r="114">
          <cell r="A114">
            <v>481004</v>
          </cell>
          <cell r="B114">
            <v>1015</v>
          </cell>
          <cell r="C114">
            <v>-276338.3</v>
          </cell>
          <cell r="D114" t="str">
            <v>204</v>
          </cell>
          <cell r="E114" t="str">
            <v>407</v>
          </cell>
          <cell r="F114">
            <v>0</v>
          </cell>
          <cell r="G114">
            <v>1</v>
          </cell>
          <cell r="H114" t="str">
            <v>2006-01-31</v>
          </cell>
        </row>
        <row r="115">
          <cell r="A115">
            <v>481004</v>
          </cell>
          <cell r="B115">
            <v>1015</v>
          </cell>
          <cell r="C115">
            <v>-12155331.76</v>
          </cell>
          <cell r="D115" t="str">
            <v>204</v>
          </cell>
          <cell r="E115" t="str">
            <v>407</v>
          </cell>
          <cell r="F115">
            <v>0</v>
          </cell>
          <cell r="G115">
            <v>1</v>
          </cell>
          <cell r="H115" t="str">
            <v>2006-01-31</v>
          </cell>
        </row>
        <row r="116">
          <cell r="A116">
            <v>480000</v>
          </cell>
          <cell r="B116">
            <v>1015</v>
          </cell>
          <cell r="C116">
            <v>-1457.31</v>
          </cell>
          <cell r="D116" t="str">
            <v>204</v>
          </cell>
          <cell r="E116" t="str">
            <v>408</v>
          </cell>
          <cell r="F116">
            <v>0</v>
          </cell>
          <cell r="G116">
            <v>1</v>
          </cell>
          <cell r="H116" t="str">
            <v>2006-01-31</v>
          </cell>
        </row>
        <row r="117">
          <cell r="A117">
            <v>480000</v>
          </cell>
          <cell r="B117">
            <v>1015</v>
          </cell>
          <cell r="C117">
            <v>-100326.46</v>
          </cell>
          <cell r="D117" t="str">
            <v>204</v>
          </cell>
          <cell r="E117" t="str">
            <v>408</v>
          </cell>
          <cell r="F117">
            <v>0</v>
          </cell>
          <cell r="G117">
            <v>1</v>
          </cell>
          <cell r="H117" t="str">
            <v>2006-01-31</v>
          </cell>
        </row>
        <row r="118">
          <cell r="A118">
            <v>480000</v>
          </cell>
          <cell r="B118">
            <v>1015</v>
          </cell>
          <cell r="C118">
            <v>-3742.59</v>
          </cell>
          <cell r="D118" t="str">
            <v>204</v>
          </cell>
          <cell r="E118" t="str">
            <v>408</v>
          </cell>
          <cell r="F118">
            <v>0</v>
          </cell>
          <cell r="G118">
            <v>1</v>
          </cell>
          <cell r="H118" t="str">
            <v>2006-01-31</v>
          </cell>
        </row>
        <row r="119">
          <cell r="A119">
            <v>480000</v>
          </cell>
          <cell r="B119">
            <v>1015</v>
          </cell>
          <cell r="C119">
            <v>-132556.65</v>
          </cell>
          <cell r="D119" t="str">
            <v>204</v>
          </cell>
          <cell r="E119" t="str">
            <v>408</v>
          </cell>
          <cell r="F119">
            <v>0</v>
          </cell>
          <cell r="G119">
            <v>1</v>
          </cell>
          <cell r="H119" t="str">
            <v>2006-01-31</v>
          </cell>
        </row>
        <row r="120">
          <cell r="A120">
            <v>480000</v>
          </cell>
          <cell r="B120">
            <v>1015</v>
          </cell>
          <cell r="C120">
            <v>-111902.92</v>
          </cell>
          <cell r="D120" t="str">
            <v>204</v>
          </cell>
          <cell r="E120" t="str">
            <v>408</v>
          </cell>
          <cell r="F120">
            <v>0</v>
          </cell>
          <cell r="G120">
            <v>1</v>
          </cell>
          <cell r="H120" t="str">
            <v>2006-01-31</v>
          </cell>
        </row>
        <row r="121">
          <cell r="A121">
            <v>480000</v>
          </cell>
          <cell r="B121">
            <v>1015</v>
          </cell>
          <cell r="C121">
            <v>-1698.14</v>
          </cell>
          <cell r="D121" t="str">
            <v>204</v>
          </cell>
          <cell r="E121" t="str">
            <v>408</v>
          </cell>
          <cell r="F121">
            <v>0</v>
          </cell>
          <cell r="G121">
            <v>1</v>
          </cell>
          <cell r="H121" t="str">
            <v>2006-01-31</v>
          </cell>
        </row>
        <row r="122">
          <cell r="A122">
            <v>480000</v>
          </cell>
          <cell r="B122">
            <v>1015</v>
          </cell>
          <cell r="C122">
            <v>-33102.730000000003</v>
          </cell>
          <cell r="D122" t="str">
            <v>204</v>
          </cell>
          <cell r="E122" t="str">
            <v>408</v>
          </cell>
          <cell r="F122">
            <v>0</v>
          </cell>
          <cell r="G122">
            <v>1</v>
          </cell>
          <cell r="H122" t="str">
            <v>2006-01-31</v>
          </cell>
        </row>
        <row r="123">
          <cell r="A123">
            <v>480000</v>
          </cell>
          <cell r="B123">
            <v>1015</v>
          </cell>
          <cell r="C123">
            <v>-569.29</v>
          </cell>
          <cell r="D123" t="str">
            <v>204</v>
          </cell>
          <cell r="E123" t="str">
            <v>408</v>
          </cell>
          <cell r="F123">
            <v>0</v>
          </cell>
          <cell r="G123">
            <v>1</v>
          </cell>
          <cell r="H123" t="str">
            <v>2006-01-31</v>
          </cell>
        </row>
        <row r="124">
          <cell r="A124">
            <v>480000</v>
          </cell>
          <cell r="B124">
            <v>1015</v>
          </cell>
          <cell r="C124">
            <v>-398.51</v>
          </cell>
          <cell r="D124" t="str">
            <v>204</v>
          </cell>
          <cell r="E124" t="str">
            <v>408</v>
          </cell>
          <cell r="F124">
            <v>0</v>
          </cell>
          <cell r="G124">
            <v>1</v>
          </cell>
          <cell r="H124" t="str">
            <v>2006-01-31</v>
          </cell>
        </row>
        <row r="125">
          <cell r="A125">
            <v>480000</v>
          </cell>
          <cell r="B125">
            <v>1015</v>
          </cell>
          <cell r="C125">
            <v>-732.51</v>
          </cell>
          <cell r="D125" t="str">
            <v>204</v>
          </cell>
          <cell r="E125" t="str">
            <v>408</v>
          </cell>
          <cell r="F125">
            <v>0</v>
          </cell>
          <cell r="G125">
            <v>1</v>
          </cell>
          <cell r="H125" t="str">
            <v>2006-01-31</v>
          </cell>
        </row>
        <row r="126">
          <cell r="A126">
            <v>480000</v>
          </cell>
          <cell r="B126">
            <v>1015</v>
          </cell>
          <cell r="C126">
            <v>-141071.96</v>
          </cell>
          <cell r="D126" t="str">
            <v>204</v>
          </cell>
          <cell r="E126" t="str">
            <v>408</v>
          </cell>
          <cell r="F126">
            <v>0</v>
          </cell>
          <cell r="G126">
            <v>1</v>
          </cell>
          <cell r="H126" t="str">
            <v>2006-01-31</v>
          </cell>
        </row>
        <row r="127">
          <cell r="A127">
            <v>480001</v>
          </cell>
          <cell r="B127">
            <v>1015</v>
          </cell>
          <cell r="C127">
            <v>3224.39</v>
          </cell>
          <cell r="D127" t="str">
            <v>204</v>
          </cell>
          <cell r="E127" t="str">
            <v>408</v>
          </cell>
          <cell r="F127">
            <v>0</v>
          </cell>
          <cell r="G127">
            <v>1</v>
          </cell>
          <cell r="H127" t="str">
            <v>2006-01-31</v>
          </cell>
        </row>
        <row r="128">
          <cell r="A128">
            <v>481004</v>
          </cell>
          <cell r="B128">
            <v>1015</v>
          </cell>
          <cell r="C128">
            <v>-76.739999999999995</v>
          </cell>
          <cell r="D128" t="str">
            <v>204</v>
          </cell>
          <cell r="E128" t="str">
            <v>408</v>
          </cell>
          <cell r="F128">
            <v>0</v>
          </cell>
          <cell r="G128">
            <v>1</v>
          </cell>
          <cell r="H128" t="str">
            <v>2006-01-31</v>
          </cell>
        </row>
        <row r="129">
          <cell r="A129">
            <v>481004</v>
          </cell>
          <cell r="B129">
            <v>1015</v>
          </cell>
          <cell r="C129">
            <v>-55662.44</v>
          </cell>
          <cell r="D129" t="str">
            <v>204</v>
          </cell>
          <cell r="E129" t="str">
            <v>408</v>
          </cell>
          <cell r="F129">
            <v>0</v>
          </cell>
          <cell r="G129">
            <v>1</v>
          </cell>
          <cell r="H129" t="str">
            <v>2006-01-31</v>
          </cell>
        </row>
        <row r="130">
          <cell r="A130">
            <v>481004</v>
          </cell>
          <cell r="B130">
            <v>1015</v>
          </cell>
          <cell r="C130">
            <v>-8821.4699999999993</v>
          </cell>
          <cell r="D130" t="str">
            <v>204</v>
          </cell>
          <cell r="E130" t="str">
            <v>408</v>
          </cell>
          <cell r="F130">
            <v>0</v>
          </cell>
          <cell r="G130">
            <v>1</v>
          </cell>
          <cell r="H130" t="str">
            <v>2006-01-31</v>
          </cell>
        </row>
        <row r="131">
          <cell r="A131">
            <v>481004</v>
          </cell>
          <cell r="B131">
            <v>1015</v>
          </cell>
          <cell r="C131">
            <v>-86914.77</v>
          </cell>
          <cell r="D131" t="str">
            <v>204</v>
          </cell>
          <cell r="E131" t="str">
            <v>408</v>
          </cell>
          <cell r="F131">
            <v>0</v>
          </cell>
          <cell r="G131">
            <v>1</v>
          </cell>
          <cell r="H131" t="str">
            <v>2006-01-31</v>
          </cell>
        </row>
        <row r="132">
          <cell r="A132">
            <v>481004</v>
          </cell>
          <cell r="B132">
            <v>1015</v>
          </cell>
          <cell r="C132">
            <v>-66703.399999999994</v>
          </cell>
          <cell r="D132" t="str">
            <v>204</v>
          </cell>
          <cell r="E132" t="str">
            <v>408</v>
          </cell>
          <cell r="F132">
            <v>0</v>
          </cell>
          <cell r="G132">
            <v>1</v>
          </cell>
          <cell r="H132" t="str">
            <v>2006-01-31</v>
          </cell>
        </row>
        <row r="133">
          <cell r="A133">
            <v>481004</v>
          </cell>
          <cell r="B133">
            <v>1015</v>
          </cell>
          <cell r="C133">
            <v>-432.79</v>
          </cell>
          <cell r="D133" t="str">
            <v>204</v>
          </cell>
          <cell r="E133" t="str">
            <v>408</v>
          </cell>
          <cell r="F133">
            <v>0</v>
          </cell>
          <cell r="G133">
            <v>1</v>
          </cell>
          <cell r="H133" t="str">
            <v>2006-01-31</v>
          </cell>
        </row>
        <row r="134">
          <cell r="A134">
            <v>481004</v>
          </cell>
          <cell r="B134">
            <v>1015</v>
          </cell>
          <cell r="C134">
            <v>-1764.81</v>
          </cell>
          <cell r="D134" t="str">
            <v>204</v>
          </cell>
          <cell r="E134" t="str">
            <v>408</v>
          </cell>
          <cell r="F134">
            <v>0</v>
          </cell>
          <cell r="G134">
            <v>1</v>
          </cell>
          <cell r="H134" t="str">
            <v>2006-01-31</v>
          </cell>
        </row>
        <row r="135">
          <cell r="A135">
            <v>481004</v>
          </cell>
          <cell r="B135">
            <v>1015</v>
          </cell>
          <cell r="C135">
            <v>-328.27</v>
          </cell>
          <cell r="D135" t="str">
            <v>204</v>
          </cell>
          <cell r="E135" t="str">
            <v>408</v>
          </cell>
          <cell r="F135">
            <v>0</v>
          </cell>
          <cell r="G135">
            <v>1</v>
          </cell>
          <cell r="H135" t="str">
            <v>2006-01-31</v>
          </cell>
        </row>
        <row r="136">
          <cell r="A136">
            <v>481004</v>
          </cell>
          <cell r="B136">
            <v>1015</v>
          </cell>
          <cell r="C136">
            <v>-6403.79</v>
          </cell>
          <cell r="D136" t="str">
            <v>204</v>
          </cell>
          <cell r="E136" t="str">
            <v>408</v>
          </cell>
          <cell r="F136">
            <v>0</v>
          </cell>
          <cell r="G136">
            <v>1</v>
          </cell>
          <cell r="H136" t="str">
            <v>2006-01-31</v>
          </cell>
        </row>
        <row r="137">
          <cell r="A137">
            <v>481004</v>
          </cell>
          <cell r="B137">
            <v>1015</v>
          </cell>
          <cell r="C137">
            <v>-19522.84</v>
          </cell>
          <cell r="D137" t="str">
            <v>204</v>
          </cell>
          <cell r="E137" t="str">
            <v>408</v>
          </cell>
          <cell r="F137">
            <v>0</v>
          </cell>
          <cell r="G137">
            <v>1</v>
          </cell>
          <cell r="H137" t="str">
            <v>2006-01-31</v>
          </cell>
        </row>
        <row r="138">
          <cell r="A138">
            <v>481002</v>
          </cell>
          <cell r="B138">
            <v>1015</v>
          </cell>
          <cell r="C138">
            <v>0</v>
          </cell>
          <cell r="D138" t="str">
            <v>204</v>
          </cell>
          <cell r="E138" t="str">
            <v>409</v>
          </cell>
          <cell r="F138">
            <v>0</v>
          </cell>
          <cell r="G138">
            <v>1</v>
          </cell>
          <cell r="H138" t="str">
            <v>2006-01-31</v>
          </cell>
        </row>
        <row r="139">
          <cell r="A139">
            <v>481002</v>
          </cell>
          <cell r="B139">
            <v>1015</v>
          </cell>
          <cell r="C139">
            <v>0</v>
          </cell>
          <cell r="D139" t="str">
            <v>204</v>
          </cell>
          <cell r="E139" t="str">
            <v>409</v>
          </cell>
          <cell r="F139">
            <v>0</v>
          </cell>
          <cell r="G139">
            <v>1</v>
          </cell>
          <cell r="H139" t="str">
            <v>2006-01-31</v>
          </cell>
        </row>
        <row r="140">
          <cell r="A140">
            <v>481002</v>
          </cell>
          <cell r="B140">
            <v>1015</v>
          </cell>
          <cell r="C140">
            <v>0</v>
          </cell>
          <cell r="D140" t="str">
            <v>204</v>
          </cell>
          <cell r="E140" t="str">
            <v>409</v>
          </cell>
          <cell r="F140">
            <v>0</v>
          </cell>
          <cell r="G140">
            <v>1</v>
          </cell>
          <cell r="H140" t="str">
            <v>2006-01-31</v>
          </cell>
        </row>
        <row r="141">
          <cell r="A141">
            <v>481002</v>
          </cell>
          <cell r="B141">
            <v>1015</v>
          </cell>
          <cell r="C141">
            <v>2002370.44</v>
          </cell>
          <cell r="D141" t="str">
            <v>204</v>
          </cell>
          <cell r="E141" t="str">
            <v>411</v>
          </cell>
          <cell r="F141">
            <v>0</v>
          </cell>
          <cell r="G141">
            <v>1</v>
          </cell>
          <cell r="H141" t="str">
            <v>2006-01-31</v>
          </cell>
        </row>
        <row r="142">
          <cell r="A142">
            <v>481002</v>
          </cell>
          <cell r="B142">
            <v>1015</v>
          </cell>
          <cell r="C142">
            <v>-17389.96</v>
          </cell>
          <cell r="D142" t="str">
            <v>204</v>
          </cell>
          <cell r="E142" t="str">
            <v>411</v>
          </cell>
          <cell r="F142">
            <v>0</v>
          </cell>
          <cell r="G142">
            <v>1</v>
          </cell>
          <cell r="H142" t="str">
            <v>2006-01-31</v>
          </cell>
        </row>
        <row r="143">
          <cell r="A143">
            <v>481002</v>
          </cell>
          <cell r="B143">
            <v>1015</v>
          </cell>
          <cell r="C143">
            <v>-84711.27</v>
          </cell>
          <cell r="D143" t="str">
            <v>204</v>
          </cell>
          <cell r="E143" t="str">
            <v>411</v>
          </cell>
          <cell r="F143">
            <v>0</v>
          </cell>
          <cell r="G143">
            <v>1</v>
          </cell>
          <cell r="H143" t="str">
            <v>2006-01-31</v>
          </cell>
        </row>
        <row r="144">
          <cell r="A144">
            <v>481002</v>
          </cell>
          <cell r="B144">
            <v>1015</v>
          </cell>
          <cell r="C144">
            <v>-55795.02</v>
          </cell>
          <cell r="D144" t="str">
            <v>204</v>
          </cell>
          <cell r="E144" t="str">
            <v>411</v>
          </cell>
          <cell r="F144">
            <v>0</v>
          </cell>
          <cell r="G144">
            <v>1</v>
          </cell>
          <cell r="H144" t="str">
            <v>2006-01-31</v>
          </cell>
        </row>
        <row r="145">
          <cell r="A145">
            <v>481002</v>
          </cell>
          <cell r="B145">
            <v>1015</v>
          </cell>
          <cell r="C145">
            <v>-70820.179999999993</v>
          </cell>
          <cell r="D145" t="str">
            <v>204</v>
          </cell>
          <cell r="E145" t="str">
            <v>411</v>
          </cell>
          <cell r="F145">
            <v>0</v>
          </cell>
          <cell r="G145">
            <v>1</v>
          </cell>
          <cell r="H145" t="str">
            <v>2006-01-31</v>
          </cell>
        </row>
        <row r="146">
          <cell r="A146">
            <v>481002</v>
          </cell>
          <cell r="B146">
            <v>1015</v>
          </cell>
          <cell r="C146">
            <v>-59767.1</v>
          </cell>
          <cell r="D146" t="str">
            <v>204</v>
          </cell>
          <cell r="E146" t="str">
            <v>411</v>
          </cell>
          <cell r="F146">
            <v>0</v>
          </cell>
          <cell r="G146">
            <v>1</v>
          </cell>
          <cell r="H146" t="str">
            <v>2006-01-31</v>
          </cell>
        </row>
        <row r="147">
          <cell r="A147">
            <v>481002</v>
          </cell>
          <cell r="B147">
            <v>1015</v>
          </cell>
          <cell r="C147">
            <v>-19.170000000000002</v>
          </cell>
          <cell r="D147" t="str">
            <v>204</v>
          </cell>
          <cell r="E147" t="str">
            <v>411</v>
          </cell>
          <cell r="F147">
            <v>0</v>
          </cell>
          <cell r="G147">
            <v>1</v>
          </cell>
          <cell r="H147" t="str">
            <v>2006-01-31</v>
          </cell>
        </row>
        <row r="148">
          <cell r="A148">
            <v>481002</v>
          </cell>
          <cell r="B148">
            <v>1015</v>
          </cell>
          <cell r="C148">
            <v>-69347.67</v>
          </cell>
          <cell r="D148" t="str">
            <v>204</v>
          </cell>
          <cell r="E148" t="str">
            <v>411</v>
          </cell>
          <cell r="F148">
            <v>0</v>
          </cell>
          <cell r="G148">
            <v>1</v>
          </cell>
          <cell r="H148" t="str">
            <v>2006-01-31</v>
          </cell>
        </row>
        <row r="149">
          <cell r="A149">
            <v>481002</v>
          </cell>
          <cell r="B149">
            <v>1015</v>
          </cell>
          <cell r="C149">
            <v>-28896.62</v>
          </cell>
          <cell r="D149" t="str">
            <v>204</v>
          </cell>
          <cell r="E149" t="str">
            <v>411</v>
          </cell>
          <cell r="F149">
            <v>0</v>
          </cell>
          <cell r="G149">
            <v>1</v>
          </cell>
          <cell r="H149" t="str">
            <v>2006-01-31</v>
          </cell>
        </row>
        <row r="150">
          <cell r="A150">
            <v>481002</v>
          </cell>
          <cell r="B150">
            <v>1015</v>
          </cell>
          <cell r="C150">
            <v>-842822.2</v>
          </cell>
          <cell r="D150" t="str">
            <v>204</v>
          </cell>
          <cell r="E150" t="str">
            <v>411</v>
          </cell>
          <cell r="F150">
            <v>0</v>
          </cell>
          <cell r="G150">
            <v>1</v>
          </cell>
          <cell r="H150" t="str">
            <v>2006-01-31</v>
          </cell>
        </row>
        <row r="151">
          <cell r="A151">
            <v>481005</v>
          </cell>
          <cell r="B151">
            <v>1015</v>
          </cell>
          <cell r="C151">
            <v>-3271782.48</v>
          </cell>
          <cell r="D151" t="str">
            <v>204</v>
          </cell>
          <cell r="E151" t="str">
            <v>411</v>
          </cell>
          <cell r="F151">
            <v>0</v>
          </cell>
          <cell r="G151">
            <v>1</v>
          </cell>
          <cell r="H151" t="str">
            <v>2006-01-31</v>
          </cell>
        </row>
        <row r="152">
          <cell r="A152">
            <v>481005</v>
          </cell>
          <cell r="B152">
            <v>1015</v>
          </cell>
          <cell r="C152">
            <v>40699.769999999997</v>
          </cell>
          <cell r="D152" t="str">
            <v>204</v>
          </cell>
          <cell r="E152" t="str">
            <v>411</v>
          </cell>
          <cell r="F152">
            <v>0</v>
          </cell>
          <cell r="G152">
            <v>1</v>
          </cell>
          <cell r="H152" t="str">
            <v>2006-01-31</v>
          </cell>
        </row>
        <row r="153">
          <cell r="A153">
            <v>481005</v>
          </cell>
          <cell r="B153">
            <v>1015</v>
          </cell>
          <cell r="C153">
            <v>-64450.55</v>
          </cell>
          <cell r="D153" t="str">
            <v>204</v>
          </cell>
          <cell r="E153" t="str">
            <v>411</v>
          </cell>
          <cell r="F153">
            <v>0</v>
          </cell>
          <cell r="G153">
            <v>1</v>
          </cell>
          <cell r="H153" t="str">
            <v>2006-01-31</v>
          </cell>
        </row>
        <row r="154">
          <cell r="A154">
            <v>481005</v>
          </cell>
          <cell r="B154">
            <v>1015</v>
          </cell>
          <cell r="C154">
            <v>-15007.35</v>
          </cell>
          <cell r="D154" t="str">
            <v>204</v>
          </cell>
          <cell r="E154" t="str">
            <v>411</v>
          </cell>
          <cell r="F154">
            <v>0</v>
          </cell>
          <cell r="G154">
            <v>1</v>
          </cell>
          <cell r="H154" t="str">
            <v>2006-01-31</v>
          </cell>
        </row>
        <row r="155">
          <cell r="A155">
            <v>481005</v>
          </cell>
          <cell r="B155">
            <v>1015</v>
          </cell>
          <cell r="C155">
            <v>-56076.69</v>
          </cell>
          <cell r="D155" t="str">
            <v>204</v>
          </cell>
          <cell r="E155" t="str">
            <v>411</v>
          </cell>
          <cell r="F155">
            <v>0</v>
          </cell>
          <cell r="G155">
            <v>1</v>
          </cell>
          <cell r="H155" t="str">
            <v>2006-01-31</v>
          </cell>
        </row>
        <row r="156">
          <cell r="A156">
            <v>481005</v>
          </cell>
          <cell r="B156">
            <v>1015</v>
          </cell>
          <cell r="C156">
            <v>-13090.6</v>
          </cell>
          <cell r="D156" t="str">
            <v>204</v>
          </cell>
          <cell r="E156" t="str">
            <v>411</v>
          </cell>
          <cell r="F156">
            <v>0</v>
          </cell>
          <cell r="G156">
            <v>1</v>
          </cell>
          <cell r="H156" t="str">
            <v>2006-01-31</v>
          </cell>
        </row>
        <row r="157">
          <cell r="A157">
            <v>481005</v>
          </cell>
          <cell r="B157">
            <v>1015</v>
          </cell>
          <cell r="C157">
            <v>-25483.69</v>
          </cell>
          <cell r="D157" t="str">
            <v>204</v>
          </cell>
          <cell r="E157" t="str">
            <v>411</v>
          </cell>
          <cell r="F157">
            <v>0</v>
          </cell>
          <cell r="G157">
            <v>1</v>
          </cell>
          <cell r="H157" t="str">
            <v>2006-01-31</v>
          </cell>
        </row>
        <row r="158">
          <cell r="A158">
            <v>481005</v>
          </cell>
          <cell r="B158">
            <v>1015</v>
          </cell>
          <cell r="C158">
            <v>-91973.09</v>
          </cell>
          <cell r="D158" t="str">
            <v>204</v>
          </cell>
          <cell r="E158" t="str">
            <v>411</v>
          </cell>
          <cell r="F158">
            <v>0</v>
          </cell>
          <cell r="G158">
            <v>1</v>
          </cell>
          <cell r="H158" t="str">
            <v>2006-01-31</v>
          </cell>
        </row>
        <row r="159">
          <cell r="A159">
            <v>481005</v>
          </cell>
          <cell r="B159">
            <v>1015</v>
          </cell>
          <cell r="C159">
            <v>-20791.009999999998</v>
          </cell>
          <cell r="D159" t="str">
            <v>204</v>
          </cell>
          <cell r="E159" t="str">
            <v>411</v>
          </cell>
          <cell r="F159">
            <v>0</v>
          </cell>
          <cell r="G159">
            <v>1</v>
          </cell>
          <cell r="H159" t="str">
            <v>2006-01-31</v>
          </cell>
        </row>
        <row r="160">
          <cell r="A160">
            <v>481005</v>
          </cell>
          <cell r="B160">
            <v>1015</v>
          </cell>
          <cell r="C160">
            <v>-180787.14</v>
          </cell>
          <cell r="D160" t="str">
            <v>204</v>
          </cell>
          <cell r="E160" t="str">
            <v>411</v>
          </cell>
          <cell r="F160">
            <v>0</v>
          </cell>
          <cell r="G160">
            <v>1</v>
          </cell>
          <cell r="H160" t="str">
            <v>2006-01-31</v>
          </cell>
        </row>
        <row r="161">
          <cell r="A161">
            <v>481002</v>
          </cell>
          <cell r="B161">
            <v>1015</v>
          </cell>
          <cell r="C161">
            <v>-1231542.17</v>
          </cell>
          <cell r="D161" t="str">
            <v>204</v>
          </cell>
          <cell r="E161" t="str">
            <v>411</v>
          </cell>
          <cell r="F161">
            <v>0</v>
          </cell>
          <cell r="G161">
            <v>1</v>
          </cell>
          <cell r="H161" t="str">
            <v>2006-01-31</v>
          </cell>
        </row>
        <row r="162">
          <cell r="A162">
            <v>481005</v>
          </cell>
          <cell r="B162">
            <v>1015</v>
          </cell>
          <cell r="C162">
            <v>2629643.7000000002</v>
          </cell>
          <cell r="D162" t="str">
            <v>204</v>
          </cell>
          <cell r="E162" t="str">
            <v>411</v>
          </cell>
          <cell r="F162">
            <v>0</v>
          </cell>
          <cell r="G162">
            <v>1</v>
          </cell>
          <cell r="H162" t="str">
            <v>2006-01-31</v>
          </cell>
        </row>
        <row r="163">
          <cell r="A163">
            <v>481002</v>
          </cell>
          <cell r="B163">
            <v>1015</v>
          </cell>
          <cell r="C163">
            <v>239664.23</v>
          </cell>
          <cell r="D163" t="str">
            <v>204</v>
          </cell>
          <cell r="E163" t="str">
            <v>414</v>
          </cell>
          <cell r="F163">
            <v>0</v>
          </cell>
          <cell r="G163">
            <v>1</v>
          </cell>
          <cell r="H163" t="str">
            <v>2006-01-31</v>
          </cell>
        </row>
        <row r="164">
          <cell r="A164">
            <v>481002</v>
          </cell>
          <cell r="B164">
            <v>1015</v>
          </cell>
          <cell r="C164">
            <v>-1308.04</v>
          </cell>
          <cell r="D164" t="str">
            <v>204</v>
          </cell>
          <cell r="E164" t="str">
            <v>414</v>
          </cell>
          <cell r="F164">
            <v>0</v>
          </cell>
          <cell r="G164">
            <v>1</v>
          </cell>
          <cell r="H164" t="str">
            <v>2006-01-31</v>
          </cell>
        </row>
        <row r="165">
          <cell r="A165">
            <v>481002</v>
          </cell>
          <cell r="B165">
            <v>1015</v>
          </cell>
          <cell r="C165">
            <v>0</v>
          </cell>
          <cell r="D165" t="str">
            <v>204</v>
          </cell>
          <cell r="E165" t="str">
            <v>414</v>
          </cell>
          <cell r="F165">
            <v>0</v>
          </cell>
          <cell r="G165">
            <v>1</v>
          </cell>
          <cell r="H165" t="str">
            <v>2006-01-31</v>
          </cell>
        </row>
        <row r="166">
          <cell r="A166">
            <v>481002</v>
          </cell>
          <cell r="B166">
            <v>1015</v>
          </cell>
          <cell r="C166">
            <v>-80955.960000000006</v>
          </cell>
          <cell r="D166" t="str">
            <v>204</v>
          </cell>
          <cell r="E166" t="str">
            <v>414</v>
          </cell>
          <cell r="F166">
            <v>0</v>
          </cell>
          <cell r="G166">
            <v>1</v>
          </cell>
          <cell r="H166" t="str">
            <v>2006-01-31</v>
          </cell>
        </row>
        <row r="167">
          <cell r="A167">
            <v>481002</v>
          </cell>
          <cell r="B167">
            <v>1015</v>
          </cell>
          <cell r="C167">
            <v>-4878.18</v>
          </cell>
          <cell r="D167" t="str">
            <v>204</v>
          </cell>
          <cell r="E167" t="str">
            <v>414</v>
          </cell>
          <cell r="F167">
            <v>0</v>
          </cell>
          <cell r="G167">
            <v>1</v>
          </cell>
          <cell r="H167" t="str">
            <v>2006-01-31</v>
          </cell>
        </row>
        <row r="168">
          <cell r="A168">
            <v>481002</v>
          </cell>
          <cell r="B168">
            <v>1015</v>
          </cell>
          <cell r="C168">
            <v>-103243.65</v>
          </cell>
          <cell r="D168" t="str">
            <v>204</v>
          </cell>
          <cell r="E168" t="str">
            <v>414</v>
          </cell>
          <cell r="F168">
            <v>0</v>
          </cell>
          <cell r="G168">
            <v>1</v>
          </cell>
          <cell r="H168" t="str">
            <v>2006-01-31</v>
          </cell>
        </row>
        <row r="169">
          <cell r="A169">
            <v>481005</v>
          </cell>
          <cell r="B169">
            <v>1015</v>
          </cell>
          <cell r="C169">
            <v>-343059.63</v>
          </cell>
          <cell r="D169" t="str">
            <v>204</v>
          </cell>
          <cell r="E169" t="str">
            <v>414</v>
          </cell>
          <cell r="F169">
            <v>0</v>
          </cell>
          <cell r="G169">
            <v>1</v>
          </cell>
          <cell r="H169" t="str">
            <v>2006-01-31</v>
          </cell>
        </row>
        <row r="170">
          <cell r="A170">
            <v>481005</v>
          </cell>
          <cell r="B170">
            <v>1015</v>
          </cell>
          <cell r="C170">
            <v>3304.74</v>
          </cell>
          <cell r="D170" t="str">
            <v>204</v>
          </cell>
          <cell r="E170" t="str">
            <v>414</v>
          </cell>
          <cell r="F170">
            <v>0</v>
          </cell>
          <cell r="G170">
            <v>1</v>
          </cell>
          <cell r="H170" t="str">
            <v>2006-01-31</v>
          </cell>
        </row>
        <row r="171">
          <cell r="A171">
            <v>481005</v>
          </cell>
          <cell r="B171">
            <v>1015</v>
          </cell>
          <cell r="C171">
            <v>-9046.32</v>
          </cell>
          <cell r="D171" t="str">
            <v>204</v>
          </cell>
          <cell r="E171" t="str">
            <v>414</v>
          </cell>
          <cell r="F171">
            <v>0</v>
          </cell>
          <cell r="G171">
            <v>1</v>
          </cell>
          <cell r="H171" t="str">
            <v>2006-01-31</v>
          </cell>
        </row>
        <row r="172">
          <cell r="A172">
            <v>481002</v>
          </cell>
          <cell r="B172">
            <v>1015</v>
          </cell>
          <cell r="C172">
            <v>-108727.03</v>
          </cell>
          <cell r="D172" t="str">
            <v>204</v>
          </cell>
          <cell r="E172" t="str">
            <v>414</v>
          </cell>
          <cell r="F172">
            <v>0</v>
          </cell>
          <cell r="G172">
            <v>1</v>
          </cell>
          <cell r="H172" t="str">
            <v>2006-01-31</v>
          </cell>
        </row>
        <row r="173">
          <cell r="A173">
            <v>481005</v>
          </cell>
          <cell r="B173">
            <v>1015</v>
          </cell>
          <cell r="C173">
            <v>179883.7</v>
          </cell>
          <cell r="D173" t="str">
            <v>204</v>
          </cell>
          <cell r="E173" t="str">
            <v>414</v>
          </cell>
          <cell r="F173">
            <v>0</v>
          </cell>
          <cell r="G173">
            <v>1</v>
          </cell>
          <cell r="H173" t="str">
            <v>2006-01-31</v>
          </cell>
        </row>
        <row r="174">
          <cell r="A174">
            <v>481000</v>
          </cell>
          <cell r="B174">
            <v>1015</v>
          </cell>
          <cell r="C174">
            <v>-3490.69</v>
          </cell>
          <cell r="D174" t="str">
            <v>204</v>
          </cell>
          <cell r="E174" t="str">
            <v>451</v>
          </cell>
          <cell r="F174">
            <v>0</v>
          </cell>
          <cell r="G174">
            <v>1</v>
          </cell>
          <cell r="H174" t="str">
            <v>2006-01-31</v>
          </cell>
        </row>
        <row r="175">
          <cell r="A175">
            <v>481000</v>
          </cell>
          <cell r="B175">
            <v>1015</v>
          </cell>
          <cell r="C175">
            <v>0</v>
          </cell>
          <cell r="D175" t="str">
            <v>204</v>
          </cell>
          <cell r="E175" t="str">
            <v>451</v>
          </cell>
          <cell r="F175">
            <v>0</v>
          </cell>
          <cell r="G175">
            <v>1</v>
          </cell>
          <cell r="H175" t="str">
            <v>2006-01-31</v>
          </cell>
        </row>
        <row r="176">
          <cell r="A176">
            <v>481000</v>
          </cell>
          <cell r="B176">
            <v>1015</v>
          </cell>
          <cell r="C176">
            <v>-2191.81</v>
          </cell>
          <cell r="D176" t="str">
            <v>204</v>
          </cell>
          <cell r="E176" t="str">
            <v>451</v>
          </cell>
          <cell r="F176">
            <v>0</v>
          </cell>
          <cell r="G176">
            <v>1</v>
          </cell>
          <cell r="H176" t="str">
            <v>2006-01-31</v>
          </cell>
        </row>
        <row r="177">
          <cell r="A177">
            <v>481004</v>
          </cell>
          <cell r="B177">
            <v>1015</v>
          </cell>
          <cell r="C177">
            <v>-28259.55</v>
          </cell>
          <cell r="D177" t="str">
            <v>204</v>
          </cell>
          <cell r="E177" t="str">
            <v>451</v>
          </cell>
          <cell r="F177">
            <v>0</v>
          </cell>
          <cell r="G177">
            <v>1</v>
          </cell>
          <cell r="H177" t="str">
            <v>2006-01-31</v>
          </cell>
        </row>
        <row r="178">
          <cell r="A178">
            <v>481004</v>
          </cell>
          <cell r="B178">
            <v>1015</v>
          </cell>
          <cell r="C178">
            <v>0</v>
          </cell>
          <cell r="D178" t="str">
            <v>204</v>
          </cell>
          <cell r="E178" t="str">
            <v>451</v>
          </cell>
          <cell r="F178">
            <v>0</v>
          </cell>
          <cell r="G178">
            <v>1</v>
          </cell>
          <cell r="H178" t="str">
            <v>2006-01-31</v>
          </cell>
        </row>
        <row r="179">
          <cell r="A179">
            <v>481004</v>
          </cell>
          <cell r="B179">
            <v>1015</v>
          </cell>
          <cell r="C179">
            <v>-10250.73</v>
          </cell>
          <cell r="D179" t="str">
            <v>204</v>
          </cell>
          <cell r="E179" t="str">
            <v>451</v>
          </cell>
          <cell r="F179">
            <v>0</v>
          </cell>
          <cell r="G179">
            <v>1</v>
          </cell>
          <cell r="H179" t="str">
            <v>2006-01-31</v>
          </cell>
        </row>
        <row r="180">
          <cell r="A180">
            <v>481004</v>
          </cell>
          <cell r="B180">
            <v>1015</v>
          </cell>
          <cell r="C180">
            <v>-59058.080000000002</v>
          </cell>
          <cell r="D180" t="str">
            <v>204</v>
          </cell>
          <cell r="E180" t="str">
            <v>451</v>
          </cell>
          <cell r="F180">
            <v>0</v>
          </cell>
          <cell r="G180">
            <v>1</v>
          </cell>
          <cell r="H180" t="str">
            <v>2006-01-31</v>
          </cell>
        </row>
        <row r="181">
          <cell r="A181">
            <v>481004</v>
          </cell>
          <cell r="B181">
            <v>1015</v>
          </cell>
          <cell r="C181">
            <v>-16624.060000000001</v>
          </cell>
          <cell r="D181" t="str">
            <v>204</v>
          </cell>
          <cell r="E181" t="str">
            <v>451</v>
          </cell>
          <cell r="F181">
            <v>0</v>
          </cell>
          <cell r="G181">
            <v>1</v>
          </cell>
          <cell r="H181" t="str">
            <v>2006-01-31</v>
          </cell>
        </row>
        <row r="182">
          <cell r="A182">
            <v>481004</v>
          </cell>
          <cell r="B182">
            <v>1015</v>
          </cell>
          <cell r="C182">
            <v>-17054.919999999998</v>
          </cell>
          <cell r="D182" t="str">
            <v>204</v>
          </cell>
          <cell r="E182" t="str">
            <v>451</v>
          </cell>
          <cell r="F182">
            <v>0</v>
          </cell>
          <cell r="G182">
            <v>1</v>
          </cell>
          <cell r="H182" t="str">
            <v>2006-01-31</v>
          </cell>
        </row>
        <row r="183">
          <cell r="A183">
            <v>481004</v>
          </cell>
          <cell r="B183">
            <v>1015</v>
          </cell>
          <cell r="C183">
            <v>-6968.03</v>
          </cell>
          <cell r="D183" t="str">
            <v>204</v>
          </cell>
          <cell r="E183" t="str">
            <v>451</v>
          </cell>
          <cell r="F183">
            <v>0</v>
          </cell>
          <cell r="G183">
            <v>1</v>
          </cell>
          <cell r="H183" t="str">
            <v>2006-01-31</v>
          </cell>
        </row>
        <row r="184">
          <cell r="A184">
            <v>481004</v>
          </cell>
          <cell r="B184">
            <v>1015</v>
          </cell>
          <cell r="C184">
            <v>-19500.060000000001</v>
          </cell>
          <cell r="D184" t="str">
            <v>204</v>
          </cell>
          <cell r="E184" t="str">
            <v>451</v>
          </cell>
          <cell r="F184">
            <v>0</v>
          </cell>
          <cell r="G184">
            <v>1</v>
          </cell>
          <cell r="H184" t="str">
            <v>2006-01-31</v>
          </cell>
        </row>
        <row r="185">
          <cell r="A185">
            <v>481004</v>
          </cell>
          <cell r="B185">
            <v>1015</v>
          </cell>
          <cell r="C185">
            <v>-32137.06</v>
          </cell>
          <cell r="D185" t="str">
            <v>204</v>
          </cell>
          <cell r="E185" t="str">
            <v>451</v>
          </cell>
          <cell r="F185">
            <v>0</v>
          </cell>
          <cell r="G185">
            <v>1</v>
          </cell>
          <cell r="H185" t="str">
            <v>2006-01-31</v>
          </cell>
        </row>
        <row r="186">
          <cell r="A186">
            <v>481004</v>
          </cell>
          <cell r="B186">
            <v>1015</v>
          </cell>
          <cell r="C186">
            <v>-145914.41</v>
          </cell>
          <cell r="D186" t="str">
            <v>204</v>
          </cell>
          <cell r="E186" t="str">
            <v>451</v>
          </cell>
          <cell r="F186">
            <v>0</v>
          </cell>
          <cell r="G186">
            <v>1</v>
          </cell>
          <cell r="H186" t="str">
            <v>2006-01-31</v>
          </cell>
        </row>
        <row r="187">
          <cell r="A187">
            <v>481000</v>
          </cell>
          <cell r="B187">
            <v>1015</v>
          </cell>
          <cell r="C187">
            <v>5682.5</v>
          </cell>
          <cell r="D187" t="str">
            <v>204</v>
          </cell>
          <cell r="E187" t="str">
            <v>451</v>
          </cell>
          <cell r="F187">
            <v>0</v>
          </cell>
          <cell r="G187">
            <v>1</v>
          </cell>
          <cell r="H187" t="str">
            <v>2006-01-31</v>
          </cell>
        </row>
        <row r="188">
          <cell r="A188">
            <v>481004</v>
          </cell>
          <cell r="B188">
            <v>1015</v>
          </cell>
          <cell r="C188">
            <v>20000.900000000001</v>
          </cell>
          <cell r="D188" t="str">
            <v>204</v>
          </cell>
          <cell r="E188" t="str">
            <v>451</v>
          </cell>
          <cell r="F188">
            <v>0</v>
          </cell>
          <cell r="G188">
            <v>1</v>
          </cell>
          <cell r="H188" t="str">
            <v>2006-01-31</v>
          </cell>
        </row>
        <row r="189">
          <cell r="A189">
            <v>480000</v>
          </cell>
          <cell r="B189">
            <v>1015</v>
          </cell>
          <cell r="C189">
            <v>-188953.41</v>
          </cell>
          <cell r="D189" t="str">
            <v>204</v>
          </cell>
          <cell r="E189" t="str">
            <v>453</v>
          </cell>
          <cell r="F189">
            <v>0</v>
          </cell>
          <cell r="G189">
            <v>1</v>
          </cell>
          <cell r="H189" t="str">
            <v>2006-01-31</v>
          </cell>
        </row>
        <row r="190">
          <cell r="A190">
            <v>480000</v>
          </cell>
          <cell r="B190">
            <v>1015</v>
          </cell>
          <cell r="C190">
            <v>-12746.4</v>
          </cell>
          <cell r="D190" t="str">
            <v>204</v>
          </cell>
          <cell r="E190" t="str">
            <v>453</v>
          </cell>
          <cell r="F190">
            <v>0</v>
          </cell>
          <cell r="G190">
            <v>1</v>
          </cell>
          <cell r="H190" t="str">
            <v>2006-01-31</v>
          </cell>
        </row>
        <row r="191">
          <cell r="A191">
            <v>480000</v>
          </cell>
          <cell r="B191">
            <v>1015</v>
          </cell>
          <cell r="C191">
            <v>-172246.8</v>
          </cell>
          <cell r="D191" t="str">
            <v>204</v>
          </cell>
          <cell r="E191" t="str">
            <v>453</v>
          </cell>
          <cell r="F191">
            <v>0</v>
          </cell>
          <cell r="G191">
            <v>1</v>
          </cell>
          <cell r="H191" t="str">
            <v>2006-01-31</v>
          </cell>
        </row>
        <row r="192">
          <cell r="A192">
            <v>480000</v>
          </cell>
          <cell r="B192">
            <v>1015</v>
          </cell>
          <cell r="C192">
            <v>-261791.39</v>
          </cell>
          <cell r="D192" t="str">
            <v>204</v>
          </cell>
          <cell r="E192" t="str">
            <v>453</v>
          </cell>
          <cell r="F192">
            <v>0</v>
          </cell>
          <cell r="G192">
            <v>1</v>
          </cell>
          <cell r="H192" t="str">
            <v>2006-01-31</v>
          </cell>
        </row>
        <row r="193">
          <cell r="A193">
            <v>480000</v>
          </cell>
          <cell r="B193">
            <v>1015</v>
          </cell>
          <cell r="C193">
            <v>-412221.77</v>
          </cell>
          <cell r="D193" t="str">
            <v>204</v>
          </cell>
          <cell r="E193" t="str">
            <v>453</v>
          </cell>
          <cell r="F193">
            <v>0</v>
          </cell>
          <cell r="G193">
            <v>1</v>
          </cell>
          <cell r="H193" t="str">
            <v>2006-01-31</v>
          </cell>
        </row>
        <row r="194">
          <cell r="A194">
            <v>480000</v>
          </cell>
          <cell r="B194">
            <v>1015</v>
          </cell>
          <cell r="C194">
            <v>-176178.48</v>
          </cell>
          <cell r="D194" t="str">
            <v>204</v>
          </cell>
          <cell r="E194" t="str">
            <v>453</v>
          </cell>
          <cell r="F194">
            <v>0</v>
          </cell>
          <cell r="G194">
            <v>1</v>
          </cell>
          <cell r="H194" t="str">
            <v>2006-01-31</v>
          </cell>
        </row>
        <row r="195">
          <cell r="A195">
            <v>480000</v>
          </cell>
          <cell r="B195">
            <v>1015</v>
          </cell>
          <cell r="C195">
            <v>-194980.18</v>
          </cell>
          <cell r="D195" t="str">
            <v>204</v>
          </cell>
          <cell r="E195" t="str">
            <v>453</v>
          </cell>
          <cell r="F195">
            <v>0</v>
          </cell>
          <cell r="G195">
            <v>1</v>
          </cell>
          <cell r="H195" t="str">
            <v>2006-01-31</v>
          </cell>
        </row>
        <row r="196">
          <cell r="A196">
            <v>480000</v>
          </cell>
          <cell r="B196">
            <v>1015</v>
          </cell>
          <cell r="C196">
            <v>-6210.34</v>
          </cell>
          <cell r="D196" t="str">
            <v>204</v>
          </cell>
          <cell r="E196" t="str">
            <v>453</v>
          </cell>
          <cell r="F196">
            <v>0</v>
          </cell>
          <cell r="G196">
            <v>1</v>
          </cell>
          <cell r="H196" t="str">
            <v>2006-01-31</v>
          </cell>
        </row>
        <row r="197">
          <cell r="A197">
            <v>480000</v>
          </cell>
          <cell r="B197">
            <v>1015</v>
          </cell>
          <cell r="C197">
            <v>-143335.1</v>
          </cell>
          <cell r="D197" t="str">
            <v>204</v>
          </cell>
          <cell r="E197" t="str">
            <v>453</v>
          </cell>
          <cell r="F197">
            <v>0</v>
          </cell>
          <cell r="G197">
            <v>1</v>
          </cell>
          <cell r="H197" t="str">
            <v>2006-01-31</v>
          </cell>
        </row>
        <row r="198">
          <cell r="A198">
            <v>480000</v>
          </cell>
          <cell r="B198">
            <v>1015</v>
          </cell>
          <cell r="C198">
            <v>-10206.25</v>
          </cell>
          <cell r="D198" t="str">
            <v>204</v>
          </cell>
          <cell r="E198" t="str">
            <v>453</v>
          </cell>
          <cell r="F198">
            <v>0</v>
          </cell>
          <cell r="G198">
            <v>1</v>
          </cell>
          <cell r="H198" t="str">
            <v>2006-01-31</v>
          </cell>
        </row>
        <row r="199">
          <cell r="A199">
            <v>480000</v>
          </cell>
          <cell r="B199">
            <v>1015</v>
          </cell>
          <cell r="C199">
            <v>-1189977.02</v>
          </cell>
          <cell r="D199" t="str">
            <v>204</v>
          </cell>
          <cell r="E199" t="str">
            <v>453</v>
          </cell>
          <cell r="F199">
            <v>0</v>
          </cell>
          <cell r="G199">
            <v>1</v>
          </cell>
          <cell r="H199" t="str">
            <v>2006-01-31</v>
          </cell>
        </row>
        <row r="200">
          <cell r="A200">
            <v>480001</v>
          </cell>
          <cell r="B200">
            <v>1015</v>
          </cell>
          <cell r="C200">
            <v>199337.9</v>
          </cell>
          <cell r="D200" t="str">
            <v>204</v>
          </cell>
          <cell r="E200" t="str">
            <v>453</v>
          </cell>
          <cell r="F200">
            <v>0</v>
          </cell>
          <cell r="G200">
            <v>1</v>
          </cell>
          <cell r="H200" t="str">
            <v>2006-01-31</v>
          </cell>
        </row>
        <row r="201">
          <cell r="A201">
            <v>481004</v>
          </cell>
          <cell r="B201">
            <v>1015</v>
          </cell>
          <cell r="C201">
            <v>-108832.78</v>
          </cell>
          <cell r="D201" t="str">
            <v>204</v>
          </cell>
          <cell r="E201" t="str">
            <v>453</v>
          </cell>
          <cell r="F201">
            <v>0</v>
          </cell>
          <cell r="G201">
            <v>1</v>
          </cell>
          <cell r="H201" t="str">
            <v>2006-01-31</v>
          </cell>
        </row>
        <row r="202">
          <cell r="A202">
            <v>481004</v>
          </cell>
          <cell r="B202">
            <v>1015</v>
          </cell>
          <cell r="C202">
            <v>-3290.8</v>
          </cell>
          <cell r="D202" t="str">
            <v>204</v>
          </cell>
          <cell r="E202" t="str">
            <v>453</v>
          </cell>
          <cell r="F202">
            <v>0</v>
          </cell>
          <cell r="G202">
            <v>1</v>
          </cell>
          <cell r="H202" t="str">
            <v>2006-01-31</v>
          </cell>
        </row>
        <row r="203">
          <cell r="A203">
            <v>481004</v>
          </cell>
          <cell r="B203">
            <v>1015</v>
          </cell>
          <cell r="C203">
            <v>-274931.12</v>
          </cell>
          <cell r="D203" t="str">
            <v>204</v>
          </cell>
          <cell r="E203" t="str">
            <v>453</v>
          </cell>
          <cell r="F203">
            <v>0</v>
          </cell>
          <cell r="G203">
            <v>1</v>
          </cell>
          <cell r="H203" t="str">
            <v>2006-01-31</v>
          </cell>
        </row>
        <row r="204">
          <cell r="A204">
            <v>481004</v>
          </cell>
          <cell r="B204">
            <v>1015</v>
          </cell>
          <cell r="C204">
            <v>-171551.01</v>
          </cell>
          <cell r="D204" t="str">
            <v>204</v>
          </cell>
          <cell r="E204" t="str">
            <v>453</v>
          </cell>
          <cell r="F204">
            <v>0</v>
          </cell>
          <cell r="G204">
            <v>1</v>
          </cell>
          <cell r="H204" t="str">
            <v>2006-01-31</v>
          </cell>
        </row>
        <row r="205">
          <cell r="A205">
            <v>481004</v>
          </cell>
          <cell r="B205">
            <v>1015</v>
          </cell>
          <cell r="C205">
            <v>-174626.79</v>
          </cell>
          <cell r="D205" t="str">
            <v>204</v>
          </cell>
          <cell r="E205" t="str">
            <v>453</v>
          </cell>
          <cell r="F205">
            <v>0</v>
          </cell>
          <cell r="G205">
            <v>1</v>
          </cell>
          <cell r="H205" t="str">
            <v>2006-01-31</v>
          </cell>
        </row>
        <row r="206">
          <cell r="A206">
            <v>481004</v>
          </cell>
          <cell r="B206">
            <v>1015</v>
          </cell>
          <cell r="C206">
            <v>-66419.710000000006</v>
          </cell>
          <cell r="D206" t="str">
            <v>204</v>
          </cell>
          <cell r="E206" t="str">
            <v>453</v>
          </cell>
          <cell r="F206">
            <v>0</v>
          </cell>
          <cell r="G206">
            <v>1</v>
          </cell>
          <cell r="H206" t="str">
            <v>2006-01-31</v>
          </cell>
        </row>
        <row r="207">
          <cell r="A207">
            <v>481004</v>
          </cell>
          <cell r="B207">
            <v>1015</v>
          </cell>
          <cell r="C207">
            <v>-111914.64</v>
          </cell>
          <cell r="D207" t="str">
            <v>204</v>
          </cell>
          <cell r="E207" t="str">
            <v>453</v>
          </cell>
          <cell r="F207">
            <v>0</v>
          </cell>
          <cell r="G207">
            <v>1</v>
          </cell>
          <cell r="H207" t="str">
            <v>2006-01-31</v>
          </cell>
        </row>
        <row r="208">
          <cell r="A208">
            <v>481004</v>
          </cell>
          <cell r="B208">
            <v>1015</v>
          </cell>
          <cell r="C208">
            <v>-916.31</v>
          </cell>
          <cell r="D208" t="str">
            <v>204</v>
          </cell>
          <cell r="E208" t="str">
            <v>453</v>
          </cell>
          <cell r="F208">
            <v>0</v>
          </cell>
          <cell r="G208">
            <v>1</v>
          </cell>
          <cell r="H208" t="str">
            <v>2006-01-31</v>
          </cell>
        </row>
        <row r="209">
          <cell r="A209">
            <v>481004</v>
          </cell>
          <cell r="B209">
            <v>1015</v>
          </cell>
          <cell r="C209">
            <v>-122856.89</v>
          </cell>
          <cell r="D209" t="str">
            <v>204</v>
          </cell>
          <cell r="E209" t="str">
            <v>453</v>
          </cell>
          <cell r="F209">
            <v>0</v>
          </cell>
          <cell r="G209">
            <v>1</v>
          </cell>
          <cell r="H209" t="str">
            <v>2006-01-31</v>
          </cell>
        </row>
        <row r="210">
          <cell r="A210">
            <v>481004</v>
          </cell>
          <cell r="B210">
            <v>1015</v>
          </cell>
          <cell r="C210">
            <v>-3929.52</v>
          </cell>
          <cell r="D210" t="str">
            <v>204</v>
          </cell>
          <cell r="E210" t="str">
            <v>453</v>
          </cell>
          <cell r="F210">
            <v>0</v>
          </cell>
          <cell r="G210">
            <v>1</v>
          </cell>
          <cell r="H210" t="str">
            <v>2006-01-31</v>
          </cell>
        </row>
        <row r="211">
          <cell r="A211">
            <v>481004</v>
          </cell>
          <cell r="B211">
            <v>1015</v>
          </cell>
          <cell r="C211">
            <v>-657732.18999999994</v>
          </cell>
          <cell r="D211" t="str">
            <v>204</v>
          </cell>
          <cell r="E211" t="str">
            <v>453</v>
          </cell>
          <cell r="F211">
            <v>0</v>
          </cell>
          <cell r="G211">
            <v>1</v>
          </cell>
          <cell r="H211" t="str">
            <v>2006-01-31</v>
          </cell>
        </row>
        <row r="212">
          <cell r="A212">
            <v>480000</v>
          </cell>
          <cell r="B212">
            <v>1015</v>
          </cell>
          <cell r="C212">
            <v>-111355.05</v>
          </cell>
          <cell r="D212" t="str">
            <v>204</v>
          </cell>
          <cell r="E212" t="str">
            <v>455</v>
          </cell>
          <cell r="F212">
            <v>0</v>
          </cell>
          <cell r="G212">
            <v>1</v>
          </cell>
          <cell r="H212" t="str">
            <v>2006-01-31</v>
          </cell>
        </row>
        <row r="213">
          <cell r="A213">
            <v>480000</v>
          </cell>
          <cell r="B213">
            <v>1015</v>
          </cell>
          <cell r="C213">
            <v>-2423.94</v>
          </cell>
          <cell r="D213" t="str">
            <v>204</v>
          </cell>
          <cell r="E213" t="str">
            <v>455</v>
          </cell>
          <cell r="F213">
            <v>0</v>
          </cell>
          <cell r="G213">
            <v>1</v>
          </cell>
          <cell r="H213" t="str">
            <v>2006-01-31</v>
          </cell>
        </row>
        <row r="214">
          <cell r="A214">
            <v>480000</v>
          </cell>
          <cell r="B214">
            <v>1015</v>
          </cell>
          <cell r="C214">
            <v>-378.3</v>
          </cell>
          <cell r="D214" t="str">
            <v>204</v>
          </cell>
          <cell r="E214" t="str">
            <v>455</v>
          </cell>
          <cell r="F214">
            <v>0</v>
          </cell>
          <cell r="G214">
            <v>1</v>
          </cell>
          <cell r="H214" t="str">
            <v>2006-01-31</v>
          </cell>
        </row>
        <row r="215">
          <cell r="A215">
            <v>480000</v>
          </cell>
          <cell r="B215">
            <v>1015</v>
          </cell>
          <cell r="C215">
            <v>0</v>
          </cell>
          <cell r="D215" t="str">
            <v>204</v>
          </cell>
          <cell r="E215" t="str">
            <v>455</v>
          </cell>
          <cell r="F215">
            <v>0</v>
          </cell>
          <cell r="G215">
            <v>1</v>
          </cell>
          <cell r="H215" t="str">
            <v>2006-01-31</v>
          </cell>
        </row>
        <row r="216">
          <cell r="A216">
            <v>480000</v>
          </cell>
          <cell r="B216">
            <v>1015</v>
          </cell>
          <cell r="C216">
            <v>-97.81</v>
          </cell>
          <cell r="D216" t="str">
            <v>204</v>
          </cell>
          <cell r="E216" t="str">
            <v>455</v>
          </cell>
          <cell r="F216">
            <v>0</v>
          </cell>
          <cell r="G216">
            <v>1</v>
          </cell>
          <cell r="H216" t="str">
            <v>2006-01-31</v>
          </cell>
        </row>
        <row r="217">
          <cell r="A217">
            <v>480000</v>
          </cell>
          <cell r="B217">
            <v>1015</v>
          </cell>
          <cell r="C217">
            <v>-567.47</v>
          </cell>
          <cell r="D217" t="str">
            <v>204</v>
          </cell>
          <cell r="E217" t="str">
            <v>455</v>
          </cell>
          <cell r="F217">
            <v>0</v>
          </cell>
          <cell r="G217">
            <v>1</v>
          </cell>
          <cell r="H217" t="str">
            <v>2006-01-31</v>
          </cell>
        </row>
        <row r="218">
          <cell r="A218">
            <v>480001</v>
          </cell>
          <cell r="B218">
            <v>1015</v>
          </cell>
          <cell r="C218">
            <v>-871.62</v>
          </cell>
          <cell r="D218" t="str">
            <v>204</v>
          </cell>
          <cell r="E218" t="str">
            <v>455</v>
          </cell>
          <cell r="F218">
            <v>0</v>
          </cell>
          <cell r="G218">
            <v>1</v>
          </cell>
          <cell r="H218" t="str">
            <v>2006-01-31</v>
          </cell>
        </row>
        <row r="219">
          <cell r="A219">
            <v>481004</v>
          </cell>
          <cell r="B219">
            <v>1015</v>
          </cell>
          <cell r="C219">
            <v>-79569.67</v>
          </cell>
          <cell r="D219" t="str">
            <v>204</v>
          </cell>
          <cell r="E219" t="str">
            <v>455</v>
          </cell>
          <cell r="F219">
            <v>0</v>
          </cell>
          <cell r="G219">
            <v>1</v>
          </cell>
          <cell r="H219" t="str">
            <v>2006-01-31</v>
          </cell>
        </row>
        <row r="220">
          <cell r="A220">
            <v>481004</v>
          </cell>
          <cell r="B220">
            <v>1015</v>
          </cell>
          <cell r="C220">
            <v>-5000.32</v>
          </cell>
          <cell r="D220" t="str">
            <v>204</v>
          </cell>
          <cell r="E220" t="str">
            <v>455</v>
          </cell>
          <cell r="F220">
            <v>0</v>
          </cell>
          <cell r="G220">
            <v>1</v>
          </cell>
          <cell r="H220" t="str">
            <v>2006-01-31</v>
          </cell>
        </row>
        <row r="221">
          <cell r="A221">
            <v>481004</v>
          </cell>
          <cell r="B221">
            <v>1015</v>
          </cell>
          <cell r="C221">
            <v>-4001.02</v>
          </cell>
          <cell r="D221" t="str">
            <v>204</v>
          </cell>
          <cell r="E221" t="str">
            <v>455</v>
          </cell>
          <cell r="F221">
            <v>0</v>
          </cell>
          <cell r="G221">
            <v>1</v>
          </cell>
          <cell r="H221" t="str">
            <v>2006-01-31</v>
          </cell>
        </row>
        <row r="222">
          <cell r="A222">
            <v>481004</v>
          </cell>
          <cell r="B222">
            <v>1015</v>
          </cell>
          <cell r="C222">
            <v>-271.18</v>
          </cell>
          <cell r="D222" t="str">
            <v>204</v>
          </cell>
          <cell r="E222" t="str">
            <v>455</v>
          </cell>
          <cell r="F222">
            <v>0</v>
          </cell>
          <cell r="G222">
            <v>1</v>
          </cell>
          <cell r="H222" t="str">
            <v>2006-01-31</v>
          </cell>
        </row>
        <row r="223">
          <cell r="A223">
            <v>481004</v>
          </cell>
          <cell r="B223">
            <v>1015</v>
          </cell>
          <cell r="C223">
            <v>-2379.62</v>
          </cell>
          <cell r="D223" t="str">
            <v>204</v>
          </cell>
          <cell r="E223" t="str">
            <v>455</v>
          </cell>
          <cell r="F223">
            <v>0</v>
          </cell>
          <cell r="G223">
            <v>1</v>
          </cell>
          <cell r="H223" t="str">
            <v>2006-01-31</v>
          </cell>
        </row>
        <row r="224">
          <cell r="A224">
            <v>481002</v>
          </cell>
          <cell r="B224">
            <v>1015</v>
          </cell>
          <cell r="C224">
            <v>0</v>
          </cell>
          <cell r="D224" t="str">
            <v>204</v>
          </cell>
          <cell r="E224" t="str">
            <v>456</v>
          </cell>
          <cell r="F224">
            <v>0</v>
          </cell>
          <cell r="G224">
            <v>1</v>
          </cell>
          <cell r="H224" t="str">
            <v>2006-01-31</v>
          </cell>
        </row>
        <row r="225">
          <cell r="A225">
            <v>481002</v>
          </cell>
          <cell r="B225">
            <v>1015</v>
          </cell>
          <cell r="C225">
            <v>0</v>
          </cell>
          <cell r="D225" t="str">
            <v>204</v>
          </cell>
          <cell r="E225" t="str">
            <v>456</v>
          </cell>
          <cell r="F225">
            <v>0</v>
          </cell>
          <cell r="G225">
            <v>1</v>
          </cell>
          <cell r="H225" t="str">
            <v>2006-01-31</v>
          </cell>
        </row>
        <row r="226">
          <cell r="A226">
            <v>481002</v>
          </cell>
          <cell r="B226">
            <v>1015</v>
          </cell>
          <cell r="C226">
            <v>0</v>
          </cell>
          <cell r="D226" t="str">
            <v>204</v>
          </cell>
          <cell r="E226" t="str">
            <v>456</v>
          </cell>
          <cell r="F226">
            <v>0</v>
          </cell>
          <cell r="G226">
            <v>1</v>
          </cell>
          <cell r="H226" t="str">
            <v>2006-01-31</v>
          </cell>
        </row>
        <row r="227">
          <cell r="A227">
            <v>481002</v>
          </cell>
          <cell r="B227">
            <v>1015</v>
          </cell>
          <cell r="C227">
            <v>155419.07</v>
          </cell>
          <cell r="D227" t="str">
            <v>204</v>
          </cell>
          <cell r="E227" t="str">
            <v>457</v>
          </cell>
          <cell r="F227">
            <v>0</v>
          </cell>
          <cell r="G227">
            <v>1</v>
          </cell>
          <cell r="H227" t="str">
            <v>2006-01-31</v>
          </cell>
        </row>
        <row r="228">
          <cell r="A228">
            <v>481002</v>
          </cell>
          <cell r="B228">
            <v>1015</v>
          </cell>
          <cell r="C228">
            <v>3180.86</v>
          </cell>
          <cell r="D228" t="str">
            <v>204</v>
          </cell>
          <cell r="E228" t="str">
            <v>457</v>
          </cell>
          <cell r="F228">
            <v>0</v>
          </cell>
          <cell r="G228">
            <v>1</v>
          </cell>
          <cell r="H228" t="str">
            <v>2006-01-31</v>
          </cell>
        </row>
        <row r="229">
          <cell r="A229">
            <v>481002</v>
          </cell>
          <cell r="B229">
            <v>1015</v>
          </cell>
          <cell r="C229">
            <v>-3087.42</v>
          </cell>
          <cell r="D229" t="str">
            <v>204</v>
          </cell>
          <cell r="E229" t="str">
            <v>457</v>
          </cell>
          <cell r="F229">
            <v>0</v>
          </cell>
          <cell r="G229">
            <v>1</v>
          </cell>
          <cell r="H229" t="str">
            <v>2006-01-31</v>
          </cell>
        </row>
        <row r="230">
          <cell r="A230">
            <v>481002</v>
          </cell>
          <cell r="B230">
            <v>1015</v>
          </cell>
          <cell r="C230">
            <v>-23921.24</v>
          </cell>
          <cell r="D230" t="str">
            <v>204</v>
          </cell>
          <cell r="E230" t="str">
            <v>457</v>
          </cell>
          <cell r="F230">
            <v>0</v>
          </cell>
          <cell r="G230">
            <v>1</v>
          </cell>
          <cell r="H230" t="str">
            <v>2006-01-31</v>
          </cell>
        </row>
        <row r="231">
          <cell r="A231">
            <v>481005</v>
          </cell>
          <cell r="B231">
            <v>1015</v>
          </cell>
          <cell r="C231">
            <v>-153712.31</v>
          </cell>
          <cell r="D231" t="str">
            <v>204</v>
          </cell>
          <cell r="E231" t="str">
            <v>457</v>
          </cell>
          <cell r="F231">
            <v>0</v>
          </cell>
          <cell r="G231">
            <v>1</v>
          </cell>
          <cell r="H231" t="str">
            <v>2006-01-31</v>
          </cell>
        </row>
        <row r="232">
          <cell r="A232">
            <v>481005</v>
          </cell>
          <cell r="B232">
            <v>1015</v>
          </cell>
          <cell r="C232">
            <v>4887.3</v>
          </cell>
          <cell r="D232" t="str">
            <v>204</v>
          </cell>
          <cell r="E232" t="str">
            <v>457</v>
          </cell>
          <cell r="F232">
            <v>0</v>
          </cell>
          <cell r="G232">
            <v>1</v>
          </cell>
          <cell r="H232" t="str">
            <v>2006-01-31</v>
          </cell>
        </row>
        <row r="233">
          <cell r="A233">
            <v>481005</v>
          </cell>
          <cell r="B233">
            <v>1015</v>
          </cell>
          <cell r="C233">
            <v>-83206.37</v>
          </cell>
          <cell r="D233" t="str">
            <v>204</v>
          </cell>
          <cell r="E233" t="str">
            <v>457</v>
          </cell>
          <cell r="F233">
            <v>0</v>
          </cell>
          <cell r="G233">
            <v>1</v>
          </cell>
          <cell r="H233" t="str">
            <v>2006-01-31</v>
          </cell>
        </row>
        <row r="234">
          <cell r="A234">
            <v>481005</v>
          </cell>
          <cell r="B234">
            <v>1015</v>
          </cell>
          <cell r="C234">
            <v>-38932.089999999997</v>
          </cell>
          <cell r="D234" t="str">
            <v>204</v>
          </cell>
          <cell r="E234" t="str">
            <v>457</v>
          </cell>
          <cell r="F234">
            <v>0</v>
          </cell>
          <cell r="G234">
            <v>1</v>
          </cell>
          <cell r="H234" t="str">
            <v>2006-01-31</v>
          </cell>
        </row>
        <row r="235">
          <cell r="A235">
            <v>481005</v>
          </cell>
          <cell r="B235">
            <v>1015</v>
          </cell>
          <cell r="C235">
            <v>-13523.87</v>
          </cell>
          <cell r="D235" t="str">
            <v>204</v>
          </cell>
          <cell r="E235" t="str">
            <v>457</v>
          </cell>
          <cell r="F235">
            <v>0</v>
          </cell>
          <cell r="G235">
            <v>1</v>
          </cell>
          <cell r="H235" t="str">
            <v>2006-01-31</v>
          </cell>
        </row>
        <row r="236">
          <cell r="A236">
            <v>481002</v>
          </cell>
          <cell r="B236">
            <v>1015</v>
          </cell>
          <cell r="C236">
            <v>-153312.46</v>
          </cell>
          <cell r="D236" t="str">
            <v>204</v>
          </cell>
          <cell r="E236" t="str">
            <v>457</v>
          </cell>
          <cell r="F236">
            <v>0</v>
          </cell>
          <cell r="G236">
            <v>1</v>
          </cell>
          <cell r="H236" t="str">
            <v>2006-01-31</v>
          </cell>
        </row>
        <row r="237">
          <cell r="A237">
            <v>481005</v>
          </cell>
          <cell r="B237">
            <v>1015</v>
          </cell>
          <cell r="C237">
            <v>236898.64</v>
          </cell>
          <cell r="D237" t="str">
            <v>204</v>
          </cell>
          <cell r="E237" t="str">
            <v>457</v>
          </cell>
          <cell r="F237">
            <v>0</v>
          </cell>
          <cell r="G237">
            <v>1</v>
          </cell>
          <cell r="H237" t="str">
            <v>2006-01-31</v>
          </cell>
        </row>
        <row r="238">
          <cell r="A238">
            <v>481000</v>
          </cell>
          <cell r="B238">
            <v>1015</v>
          </cell>
          <cell r="C238">
            <v>-244692.87</v>
          </cell>
          <cell r="D238" t="str">
            <v>202</v>
          </cell>
          <cell r="E238" t="str">
            <v>402</v>
          </cell>
          <cell r="F238">
            <v>-405781</v>
          </cell>
          <cell r="G238">
            <v>1</v>
          </cell>
          <cell r="H238" t="str">
            <v>2006-01-31</v>
          </cell>
        </row>
        <row r="239">
          <cell r="A239">
            <v>481000</v>
          </cell>
          <cell r="B239">
            <v>1015</v>
          </cell>
          <cell r="C239">
            <v>327367.89</v>
          </cell>
          <cell r="D239" t="str">
            <v>202</v>
          </cell>
          <cell r="E239" t="str">
            <v>402</v>
          </cell>
          <cell r="F239">
            <v>553930</v>
          </cell>
          <cell r="G239">
            <v>1</v>
          </cell>
          <cell r="H239" t="str">
            <v>2006-01-31</v>
          </cell>
        </row>
        <row r="240">
          <cell r="A240">
            <v>481000</v>
          </cell>
          <cell r="B240">
            <v>1015</v>
          </cell>
          <cell r="C240">
            <v>3.4</v>
          </cell>
          <cell r="D240" t="str">
            <v>202</v>
          </cell>
          <cell r="E240" t="str">
            <v>402</v>
          </cell>
          <cell r="F240">
            <v>0</v>
          </cell>
          <cell r="G240">
            <v>1</v>
          </cell>
          <cell r="H240" t="str">
            <v>2006-01-31</v>
          </cell>
        </row>
        <row r="241">
          <cell r="A241">
            <v>481000</v>
          </cell>
          <cell r="B241">
            <v>1015</v>
          </cell>
          <cell r="C241">
            <v>-34125.449999999997</v>
          </cell>
          <cell r="D241" t="str">
            <v>202</v>
          </cell>
          <cell r="E241" t="str">
            <v>402</v>
          </cell>
          <cell r="F241">
            <v>-62649.120000000003</v>
          </cell>
          <cell r="G241">
            <v>1</v>
          </cell>
          <cell r="H241" t="str">
            <v>2006-01-31</v>
          </cell>
        </row>
        <row r="242">
          <cell r="A242">
            <v>481000</v>
          </cell>
          <cell r="B242">
            <v>1015</v>
          </cell>
          <cell r="C242">
            <v>-2147.81</v>
          </cell>
          <cell r="D242" t="str">
            <v>202</v>
          </cell>
          <cell r="E242" t="str">
            <v>402</v>
          </cell>
          <cell r="F242">
            <v>-3528.76</v>
          </cell>
          <cell r="G242">
            <v>1</v>
          </cell>
          <cell r="H242" t="str">
            <v>2006-01-31</v>
          </cell>
        </row>
        <row r="243">
          <cell r="A243">
            <v>481000</v>
          </cell>
          <cell r="B243">
            <v>1015</v>
          </cell>
          <cell r="C243">
            <v>-6820.48</v>
          </cell>
          <cell r="D243" t="str">
            <v>202</v>
          </cell>
          <cell r="E243" t="str">
            <v>402</v>
          </cell>
          <cell r="F243">
            <v>-13374.01</v>
          </cell>
          <cell r="G243">
            <v>1</v>
          </cell>
          <cell r="H243" t="str">
            <v>2006-01-31</v>
          </cell>
        </row>
        <row r="244">
          <cell r="A244">
            <v>481000</v>
          </cell>
          <cell r="B244">
            <v>1015</v>
          </cell>
          <cell r="C244">
            <v>-9365.33</v>
          </cell>
          <cell r="D244" t="str">
            <v>202</v>
          </cell>
          <cell r="E244" t="str">
            <v>402</v>
          </cell>
          <cell r="F244">
            <v>-16135.44</v>
          </cell>
          <cell r="G244">
            <v>1</v>
          </cell>
          <cell r="H244" t="str">
            <v>2006-01-31</v>
          </cell>
        </row>
        <row r="245">
          <cell r="A245">
            <v>481000</v>
          </cell>
          <cell r="B245">
            <v>1015</v>
          </cell>
          <cell r="C245">
            <v>-2413.2600000000002</v>
          </cell>
          <cell r="D245" t="str">
            <v>202</v>
          </cell>
          <cell r="E245" t="str">
            <v>402</v>
          </cell>
          <cell r="F245">
            <v>-4132.47</v>
          </cell>
          <cell r="G245">
            <v>1</v>
          </cell>
          <cell r="H245" t="str">
            <v>2006-01-31</v>
          </cell>
        </row>
        <row r="246">
          <cell r="A246">
            <v>481000</v>
          </cell>
          <cell r="B246">
            <v>1015</v>
          </cell>
          <cell r="C246">
            <v>-3969.73</v>
          </cell>
          <cell r="D246" t="str">
            <v>202</v>
          </cell>
          <cell r="E246" t="str">
            <v>402</v>
          </cell>
          <cell r="F246">
            <v>-7163.82</v>
          </cell>
          <cell r="G246">
            <v>1</v>
          </cell>
          <cell r="H246" t="str">
            <v>2006-01-31</v>
          </cell>
        </row>
        <row r="247">
          <cell r="A247">
            <v>481000</v>
          </cell>
          <cell r="B247">
            <v>1015</v>
          </cell>
          <cell r="C247">
            <v>-12500.32</v>
          </cell>
          <cell r="D247" t="str">
            <v>202</v>
          </cell>
          <cell r="E247" t="str">
            <v>402</v>
          </cell>
          <cell r="F247">
            <v>-23268.16</v>
          </cell>
          <cell r="G247">
            <v>1</v>
          </cell>
          <cell r="H247" t="str">
            <v>2006-01-31</v>
          </cell>
        </row>
        <row r="248">
          <cell r="A248">
            <v>481000</v>
          </cell>
          <cell r="B248">
            <v>1015</v>
          </cell>
          <cell r="C248">
            <v>-5972.21</v>
          </cell>
          <cell r="D248" t="str">
            <v>202</v>
          </cell>
          <cell r="E248" t="str">
            <v>402</v>
          </cell>
          <cell r="F248">
            <v>-11017.59</v>
          </cell>
          <cell r="G248">
            <v>1</v>
          </cell>
          <cell r="H248" t="str">
            <v>2006-01-31</v>
          </cell>
        </row>
        <row r="249">
          <cell r="A249">
            <v>481000</v>
          </cell>
          <cell r="B249">
            <v>1015</v>
          </cell>
          <cell r="C249">
            <v>-2616.46</v>
          </cell>
          <cell r="D249" t="str">
            <v>202</v>
          </cell>
          <cell r="E249" t="str">
            <v>402</v>
          </cell>
          <cell r="F249">
            <v>-4846.97</v>
          </cell>
          <cell r="G249">
            <v>1</v>
          </cell>
          <cell r="H249" t="str">
            <v>2006-01-31</v>
          </cell>
        </row>
        <row r="250">
          <cell r="A250">
            <v>481000</v>
          </cell>
          <cell r="B250">
            <v>1015</v>
          </cell>
          <cell r="C250">
            <v>-274.67</v>
          </cell>
          <cell r="D250" t="str">
            <v>202</v>
          </cell>
          <cell r="E250" t="str">
            <v>402</v>
          </cell>
          <cell r="F250">
            <v>-396.85</v>
          </cell>
          <cell r="G250">
            <v>1</v>
          </cell>
          <cell r="H250" t="str">
            <v>2006-01-31</v>
          </cell>
        </row>
        <row r="251">
          <cell r="A251">
            <v>481000</v>
          </cell>
          <cell r="B251">
            <v>1015</v>
          </cell>
          <cell r="C251">
            <v>-29746.15</v>
          </cell>
          <cell r="D251" t="str">
            <v>202</v>
          </cell>
          <cell r="E251" t="str">
            <v>402</v>
          </cell>
          <cell r="F251">
            <v>-58405.56</v>
          </cell>
          <cell r="G251">
            <v>1</v>
          </cell>
          <cell r="H251" t="str">
            <v>2006-01-31</v>
          </cell>
        </row>
        <row r="252">
          <cell r="A252">
            <v>481004</v>
          </cell>
          <cell r="B252">
            <v>1015</v>
          </cell>
          <cell r="C252">
            <v>330751.77</v>
          </cell>
          <cell r="D252" t="str">
            <v>202</v>
          </cell>
          <cell r="E252" t="str">
            <v>402</v>
          </cell>
          <cell r="F252">
            <v>29920.93</v>
          </cell>
          <cell r="G252">
            <v>1</v>
          </cell>
          <cell r="H252" t="str">
            <v>2006-01-31</v>
          </cell>
        </row>
        <row r="253">
          <cell r="A253">
            <v>481004</v>
          </cell>
          <cell r="B253">
            <v>1015</v>
          </cell>
          <cell r="C253">
            <v>-480457.96</v>
          </cell>
          <cell r="D253" t="str">
            <v>202</v>
          </cell>
          <cell r="E253" t="str">
            <v>402</v>
          </cell>
          <cell r="F253">
            <v>-365663.93</v>
          </cell>
          <cell r="G253">
            <v>1</v>
          </cell>
          <cell r="H253" t="str">
            <v>2006-01-31</v>
          </cell>
        </row>
        <row r="254">
          <cell r="A254">
            <v>481004</v>
          </cell>
          <cell r="B254">
            <v>1015</v>
          </cell>
          <cell r="C254">
            <v>-59010.92</v>
          </cell>
          <cell r="D254" t="str">
            <v>202</v>
          </cell>
          <cell r="E254" t="str">
            <v>402</v>
          </cell>
          <cell r="F254">
            <v>-102825.7</v>
          </cell>
          <cell r="G254">
            <v>1</v>
          </cell>
          <cell r="H254" t="str">
            <v>2006-01-31</v>
          </cell>
        </row>
        <row r="255">
          <cell r="A255">
            <v>481004</v>
          </cell>
          <cell r="B255">
            <v>1015</v>
          </cell>
          <cell r="C255">
            <v>-8794.42</v>
          </cell>
          <cell r="D255" t="str">
            <v>202</v>
          </cell>
          <cell r="E255" t="str">
            <v>402</v>
          </cell>
          <cell r="F255">
            <v>-16099.55</v>
          </cell>
          <cell r="G255">
            <v>1</v>
          </cell>
          <cell r="H255" t="str">
            <v>2006-01-31</v>
          </cell>
        </row>
        <row r="256">
          <cell r="A256">
            <v>481004</v>
          </cell>
          <cell r="B256">
            <v>1015</v>
          </cell>
          <cell r="C256">
            <v>-5449.23</v>
          </cell>
          <cell r="D256" t="str">
            <v>202</v>
          </cell>
          <cell r="E256" t="str">
            <v>402</v>
          </cell>
          <cell r="F256">
            <v>-9673.6</v>
          </cell>
          <cell r="G256">
            <v>1</v>
          </cell>
          <cell r="H256" t="str">
            <v>2006-01-31</v>
          </cell>
        </row>
        <row r="257">
          <cell r="A257">
            <v>481004</v>
          </cell>
          <cell r="B257">
            <v>1015</v>
          </cell>
          <cell r="C257">
            <v>-19214.18</v>
          </cell>
          <cell r="D257" t="str">
            <v>202</v>
          </cell>
          <cell r="E257" t="str">
            <v>402</v>
          </cell>
          <cell r="F257">
            <v>-32186.49</v>
          </cell>
          <cell r="G257">
            <v>1</v>
          </cell>
          <cell r="H257" t="str">
            <v>2006-01-31</v>
          </cell>
        </row>
        <row r="258">
          <cell r="A258">
            <v>481004</v>
          </cell>
          <cell r="B258">
            <v>1015</v>
          </cell>
          <cell r="C258">
            <v>-13459.98</v>
          </cell>
          <cell r="D258" t="str">
            <v>202</v>
          </cell>
          <cell r="E258" t="str">
            <v>402</v>
          </cell>
          <cell r="F258">
            <v>-22633.9</v>
          </cell>
          <cell r="G258">
            <v>1</v>
          </cell>
          <cell r="H258" t="str">
            <v>2006-01-31</v>
          </cell>
        </row>
        <row r="259">
          <cell r="A259">
            <v>481004</v>
          </cell>
          <cell r="B259">
            <v>1015</v>
          </cell>
          <cell r="C259">
            <v>-15198.75</v>
          </cell>
          <cell r="D259" t="str">
            <v>202</v>
          </cell>
          <cell r="E259" t="str">
            <v>402</v>
          </cell>
          <cell r="F259">
            <v>-28380.52</v>
          </cell>
          <cell r="G259">
            <v>1</v>
          </cell>
          <cell r="H259" t="str">
            <v>2006-01-31</v>
          </cell>
        </row>
        <row r="260">
          <cell r="A260">
            <v>481004</v>
          </cell>
          <cell r="B260">
            <v>1015</v>
          </cell>
          <cell r="C260">
            <v>-40542.21</v>
          </cell>
          <cell r="D260" t="str">
            <v>202</v>
          </cell>
          <cell r="E260" t="str">
            <v>402</v>
          </cell>
          <cell r="F260">
            <v>-71861.39</v>
          </cell>
          <cell r="G260">
            <v>1</v>
          </cell>
          <cell r="H260" t="str">
            <v>2006-01-31</v>
          </cell>
        </row>
        <row r="261">
          <cell r="A261">
            <v>481004</v>
          </cell>
          <cell r="B261">
            <v>1015</v>
          </cell>
          <cell r="C261">
            <v>-16016.02</v>
          </cell>
          <cell r="D261" t="str">
            <v>202</v>
          </cell>
          <cell r="E261" t="str">
            <v>402</v>
          </cell>
          <cell r="F261">
            <v>-28525.57</v>
          </cell>
          <cell r="G261">
            <v>1</v>
          </cell>
          <cell r="H261" t="str">
            <v>2006-01-31</v>
          </cell>
        </row>
        <row r="262">
          <cell r="A262">
            <v>481004</v>
          </cell>
          <cell r="B262">
            <v>1015</v>
          </cell>
          <cell r="C262">
            <v>-4386.4399999999996</v>
          </cell>
          <cell r="D262" t="str">
            <v>202</v>
          </cell>
          <cell r="E262" t="str">
            <v>402</v>
          </cell>
          <cell r="F262">
            <v>-6421.94</v>
          </cell>
          <cell r="G262">
            <v>1</v>
          </cell>
          <cell r="H262" t="str">
            <v>2006-01-31</v>
          </cell>
        </row>
        <row r="263">
          <cell r="A263">
            <v>481004</v>
          </cell>
          <cell r="B263">
            <v>1015</v>
          </cell>
          <cell r="C263">
            <v>-3725.7</v>
          </cell>
          <cell r="D263" t="str">
            <v>202</v>
          </cell>
          <cell r="E263" t="str">
            <v>402</v>
          </cell>
          <cell r="F263">
            <v>-6664.82</v>
          </cell>
          <cell r="G263">
            <v>1</v>
          </cell>
          <cell r="H263" t="str">
            <v>2006-01-31</v>
          </cell>
        </row>
        <row r="264">
          <cell r="A264">
            <v>481004</v>
          </cell>
          <cell r="B264">
            <v>1015</v>
          </cell>
          <cell r="C264">
            <v>-149787.18</v>
          </cell>
          <cell r="D264" t="str">
            <v>202</v>
          </cell>
          <cell r="E264" t="str">
            <v>402</v>
          </cell>
          <cell r="F264">
            <v>-284946.58</v>
          </cell>
          <cell r="G264">
            <v>1</v>
          </cell>
          <cell r="H264" t="str">
            <v>2006-01-31</v>
          </cell>
        </row>
        <row r="265">
          <cell r="A265">
            <v>481000</v>
          </cell>
          <cell r="B265">
            <v>1015</v>
          </cell>
          <cell r="C265">
            <v>0</v>
          </cell>
          <cell r="D265" t="str">
            <v>202</v>
          </cell>
          <cell r="E265" t="str">
            <v>403</v>
          </cell>
          <cell r="F265">
            <v>0</v>
          </cell>
          <cell r="G265">
            <v>1</v>
          </cell>
          <cell r="H265" t="str">
            <v>2006-01-31</v>
          </cell>
        </row>
        <row r="266">
          <cell r="A266">
            <v>481000</v>
          </cell>
          <cell r="B266">
            <v>1015</v>
          </cell>
          <cell r="C266">
            <v>0</v>
          </cell>
          <cell r="D266" t="str">
            <v>202</v>
          </cell>
          <cell r="E266" t="str">
            <v>403</v>
          </cell>
          <cell r="F266">
            <v>0</v>
          </cell>
          <cell r="G266">
            <v>1</v>
          </cell>
          <cell r="H266" t="str">
            <v>2006-01-31</v>
          </cell>
        </row>
        <row r="267">
          <cell r="A267">
            <v>481000</v>
          </cell>
          <cell r="B267">
            <v>1015</v>
          </cell>
          <cell r="C267">
            <v>-7324.64</v>
          </cell>
          <cell r="D267" t="str">
            <v>202</v>
          </cell>
          <cell r="E267" t="str">
            <v>403</v>
          </cell>
          <cell r="F267">
            <v>0</v>
          </cell>
          <cell r="G267">
            <v>1</v>
          </cell>
          <cell r="H267" t="str">
            <v>2006-01-31</v>
          </cell>
        </row>
        <row r="268">
          <cell r="A268">
            <v>481004</v>
          </cell>
          <cell r="B268">
            <v>1015</v>
          </cell>
          <cell r="C268">
            <v>0</v>
          </cell>
          <cell r="D268" t="str">
            <v>202</v>
          </cell>
          <cell r="E268" t="str">
            <v>403</v>
          </cell>
          <cell r="F268">
            <v>0</v>
          </cell>
          <cell r="G268">
            <v>1</v>
          </cell>
          <cell r="H268" t="str">
            <v>2006-01-31</v>
          </cell>
        </row>
        <row r="269">
          <cell r="A269">
            <v>481004</v>
          </cell>
          <cell r="B269">
            <v>1015</v>
          </cell>
          <cell r="C269">
            <v>0</v>
          </cell>
          <cell r="D269" t="str">
            <v>202</v>
          </cell>
          <cell r="E269" t="str">
            <v>403</v>
          </cell>
          <cell r="F269">
            <v>0</v>
          </cell>
          <cell r="G269">
            <v>1</v>
          </cell>
          <cell r="H269" t="str">
            <v>2006-01-31</v>
          </cell>
        </row>
        <row r="270">
          <cell r="A270">
            <v>481000</v>
          </cell>
          <cell r="B270">
            <v>1015</v>
          </cell>
          <cell r="C270">
            <v>-89936.31</v>
          </cell>
          <cell r="D270" t="str">
            <v>202</v>
          </cell>
          <cell r="E270" t="str">
            <v>404</v>
          </cell>
          <cell r="F270">
            <v>-275690</v>
          </cell>
          <cell r="G270">
            <v>1</v>
          </cell>
          <cell r="H270" t="str">
            <v>2006-01-31</v>
          </cell>
        </row>
        <row r="271">
          <cell r="A271">
            <v>481000</v>
          </cell>
          <cell r="B271">
            <v>1015</v>
          </cell>
          <cell r="C271">
            <v>90276.96</v>
          </cell>
          <cell r="D271" t="str">
            <v>202</v>
          </cell>
          <cell r="E271" t="str">
            <v>404</v>
          </cell>
          <cell r="F271">
            <v>276740</v>
          </cell>
          <cell r="G271">
            <v>1</v>
          </cell>
          <cell r="H271" t="str">
            <v>2006-01-31</v>
          </cell>
        </row>
        <row r="272">
          <cell r="A272">
            <v>481000</v>
          </cell>
          <cell r="B272">
            <v>1015</v>
          </cell>
          <cell r="C272">
            <v>-90276.96</v>
          </cell>
          <cell r="D272" t="str">
            <v>202</v>
          </cell>
          <cell r="E272" t="str">
            <v>404</v>
          </cell>
          <cell r="F272">
            <v>-276740</v>
          </cell>
          <cell r="G272">
            <v>1</v>
          </cell>
          <cell r="H272" t="str">
            <v>2006-01-31</v>
          </cell>
        </row>
        <row r="273">
          <cell r="A273">
            <v>481004</v>
          </cell>
          <cell r="B273">
            <v>1015</v>
          </cell>
          <cell r="C273">
            <v>0</v>
          </cell>
          <cell r="D273" t="str">
            <v>202</v>
          </cell>
          <cell r="E273" t="str">
            <v>404</v>
          </cell>
          <cell r="F273">
            <v>0</v>
          </cell>
          <cell r="G273">
            <v>1</v>
          </cell>
          <cell r="H273" t="str">
            <v>2006-01-31</v>
          </cell>
        </row>
        <row r="274">
          <cell r="A274">
            <v>481004</v>
          </cell>
          <cell r="B274">
            <v>1015</v>
          </cell>
          <cell r="C274">
            <v>0</v>
          </cell>
          <cell r="D274" t="str">
            <v>202</v>
          </cell>
          <cell r="E274" t="str">
            <v>404</v>
          </cell>
          <cell r="F274">
            <v>0</v>
          </cell>
          <cell r="G274">
            <v>1</v>
          </cell>
          <cell r="H274" t="str">
            <v>2006-01-31</v>
          </cell>
        </row>
        <row r="275">
          <cell r="A275">
            <v>480000</v>
          </cell>
          <cell r="B275">
            <v>1015</v>
          </cell>
          <cell r="C275">
            <v>-3146952.41</v>
          </cell>
          <cell r="D275" t="str">
            <v>202</v>
          </cell>
          <cell r="E275" t="str">
            <v>407</v>
          </cell>
          <cell r="F275">
            <v>-1310446.46</v>
          </cell>
          <cell r="G275">
            <v>1</v>
          </cell>
          <cell r="H275" t="str">
            <v>2006-01-31</v>
          </cell>
        </row>
        <row r="276">
          <cell r="A276">
            <v>480000</v>
          </cell>
          <cell r="B276">
            <v>1015</v>
          </cell>
          <cell r="C276">
            <v>-1704714.31</v>
          </cell>
          <cell r="D276" t="str">
            <v>202</v>
          </cell>
          <cell r="E276" t="str">
            <v>407</v>
          </cell>
          <cell r="F276">
            <v>-709784.65</v>
          </cell>
          <cell r="G276">
            <v>1</v>
          </cell>
          <cell r="H276" t="str">
            <v>2006-01-31</v>
          </cell>
        </row>
        <row r="277">
          <cell r="A277">
            <v>480000</v>
          </cell>
          <cell r="B277">
            <v>1015</v>
          </cell>
          <cell r="C277">
            <v>-992623.54</v>
          </cell>
          <cell r="D277" t="str">
            <v>202</v>
          </cell>
          <cell r="E277" t="str">
            <v>407</v>
          </cell>
          <cell r="F277">
            <v>-404995.55</v>
          </cell>
          <cell r="G277">
            <v>1</v>
          </cell>
          <cell r="H277" t="str">
            <v>2006-01-31</v>
          </cell>
        </row>
        <row r="278">
          <cell r="A278">
            <v>480000</v>
          </cell>
          <cell r="B278">
            <v>1015</v>
          </cell>
          <cell r="C278">
            <v>-2437461.2599999998</v>
          </cell>
          <cell r="D278" t="str">
            <v>202</v>
          </cell>
          <cell r="E278" t="str">
            <v>407</v>
          </cell>
          <cell r="F278">
            <v>-1010154.06</v>
          </cell>
          <cell r="G278">
            <v>1</v>
          </cell>
          <cell r="H278" t="str">
            <v>2006-01-31</v>
          </cell>
        </row>
        <row r="279">
          <cell r="A279">
            <v>480000</v>
          </cell>
          <cell r="B279">
            <v>1015</v>
          </cell>
          <cell r="C279">
            <v>-1614914.23</v>
          </cell>
          <cell r="D279" t="str">
            <v>202</v>
          </cell>
          <cell r="E279" t="str">
            <v>407</v>
          </cell>
          <cell r="F279">
            <v>-671535.27</v>
          </cell>
          <cell r="G279">
            <v>1</v>
          </cell>
          <cell r="H279" t="str">
            <v>2006-01-31</v>
          </cell>
        </row>
        <row r="280">
          <cell r="A280">
            <v>480000</v>
          </cell>
          <cell r="B280">
            <v>1015</v>
          </cell>
          <cell r="C280">
            <v>-1181392.99</v>
          </cell>
          <cell r="D280" t="str">
            <v>202</v>
          </cell>
          <cell r="E280" t="str">
            <v>407</v>
          </cell>
          <cell r="F280">
            <v>-485105.77</v>
          </cell>
          <cell r="G280">
            <v>1</v>
          </cell>
          <cell r="H280" t="str">
            <v>2006-01-31</v>
          </cell>
        </row>
        <row r="281">
          <cell r="A281">
            <v>480000</v>
          </cell>
          <cell r="B281">
            <v>1015</v>
          </cell>
          <cell r="C281">
            <v>-3445058.78</v>
          </cell>
          <cell r="D281" t="str">
            <v>202</v>
          </cell>
          <cell r="E281" t="str">
            <v>407</v>
          </cell>
          <cell r="F281">
            <v>-1406300.86</v>
          </cell>
          <cell r="G281">
            <v>1</v>
          </cell>
          <cell r="H281" t="str">
            <v>2006-01-31</v>
          </cell>
        </row>
        <row r="282">
          <cell r="A282">
            <v>480000</v>
          </cell>
          <cell r="B282">
            <v>1015</v>
          </cell>
          <cell r="C282">
            <v>-1371737.53</v>
          </cell>
          <cell r="D282" t="str">
            <v>202</v>
          </cell>
          <cell r="E282" t="str">
            <v>407</v>
          </cell>
          <cell r="F282">
            <v>-568869.38</v>
          </cell>
          <cell r="G282">
            <v>1</v>
          </cell>
          <cell r="H282" t="str">
            <v>2006-01-31</v>
          </cell>
        </row>
        <row r="283">
          <cell r="A283">
            <v>480000</v>
          </cell>
          <cell r="B283">
            <v>1015</v>
          </cell>
          <cell r="C283">
            <v>-509059.65</v>
          </cell>
          <cell r="D283" t="str">
            <v>202</v>
          </cell>
          <cell r="E283" t="str">
            <v>407</v>
          </cell>
          <cell r="F283">
            <v>-207229.33</v>
          </cell>
          <cell r="G283">
            <v>1</v>
          </cell>
          <cell r="H283" t="str">
            <v>2006-01-31</v>
          </cell>
        </row>
        <row r="284">
          <cell r="A284">
            <v>480000</v>
          </cell>
          <cell r="B284">
            <v>1015</v>
          </cell>
          <cell r="C284">
            <v>-86032.49</v>
          </cell>
          <cell r="D284" t="str">
            <v>202</v>
          </cell>
          <cell r="E284" t="str">
            <v>407</v>
          </cell>
          <cell r="F284">
            <v>-39843.31</v>
          </cell>
          <cell r="G284">
            <v>1</v>
          </cell>
          <cell r="H284" t="str">
            <v>2006-01-31</v>
          </cell>
        </row>
        <row r="285">
          <cell r="A285">
            <v>480000</v>
          </cell>
          <cell r="B285">
            <v>1015</v>
          </cell>
          <cell r="C285">
            <v>-9025647.1999999993</v>
          </cell>
          <cell r="D285" t="str">
            <v>202</v>
          </cell>
          <cell r="E285" t="str">
            <v>407</v>
          </cell>
          <cell r="F285">
            <v>-3796789.22</v>
          </cell>
          <cell r="G285">
            <v>1</v>
          </cell>
          <cell r="H285" t="str">
            <v>2006-01-31</v>
          </cell>
        </row>
        <row r="286">
          <cell r="A286">
            <v>480001</v>
          </cell>
          <cell r="B286">
            <v>1015</v>
          </cell>
          <cell r="C286">
            <v>550189.37</v>
          </cell>
          <cell r="D286" t="str">
            <v>202</v>
          </cell>
          <cell r="E286" t="str">
            <v>407</v>
          </cell>
          <cell r="F286">
            <v>550533</v>
          </cell>
          <cell r="G286">
            <v>1</v>
          </cell>
          <cell r="H286" t="str">
            <v>2006-01-31</v>
          </cell>
        </row>
        <row r="287">
          <cell r="A287">
            <v>481004</v>
          </cell>
          <cell r="B287">
            <v>1015</v>
          </cell>
          <cell r="C287">
            <v>-1086116.57</v>
          </cell>
          <cell r="D287" t="str">
            <v>202</v>
          </cell>
          <cell r="E287" t="str">
            <v>407</v>
          </cell>
          <cell r="F287">
            <v>-799579.81</v>
          </cell>
          <cell r="G287">
            <v>1</v>
          </cell>
          <cell r="H287" t="str">
            <v>2006-01-31</v>
          </cell>
        </row>
        <row r="288">
          <cell r="A288">
            <v>481004</v>
          </cell>
          <cell r="B288">
            <v>1015</v>
          </cell>
          <cell r="C288">
            <v>-371301.95</v>
          </cell>
          <cell r="D288" t="str">
            <v>202</v>
          </cell>
          <cell r="E288" t="str">
            <v>407</v>
          </cell>
          <cell r="F288">
            <v>-284898.32</v>
          </cell>
          <cell r="G288">
            <v>1</v>
          </cell>
          <cell r="H288" t="str">
            <v>2006-01-31</v>
          </cell>
        </row>
        <row r="289">
          <cell r="A289">
            <v>481004</v>
          </cell>
          <cell r="B289">
            <v>1015</v>
          </cell>
          <cell r="C289">
            <v>-209907.84</v>
          </cell>
          <cell r="D289" t="str">
            <v>202</v>
          </cell>
          <cell r="E289" t="str">
            <v>407</v>
          </cell>
          <cell r="F289">
            <v>-143762.25</v>
          </cell>
          <cell r="G289">
            <v>1</v>
          </cell>
          <cell r="H289" t="str">
            <v>2006-01-31</v>
          </cell>
        </row>
        <row r="290">
          <cell r="A290">
            <v>481004</v>
          </cell>
          <cell r="B290">
            <v>1015</v>
          </cell>
          <cell r="C290">
            <v>-663275.54</v>
          </cell>
          <cell r="D290" t="str">
            <v>202</v>
          </cell>
          <cell r="E290" t="str">
            <v>407</v>
          </cell>
          <cell r="F290">
            <v>-464559.05</v>
          </cell>
          <cell r="G290">
            <v>1</v>
          </cell>
          <cell r="H290" t="str">
            <v>2006-01-31</v>
          </cell>
        </row>
        <row r="291">
          <cell r="A291">
            <v>481004</v>
          </cell>
          <cell r="B291">
            <v>1015</v>
          </cell>
          <cell r="C291">
            <v>-324284.13</v>
          </cell>
          <cell r="D291" t="str">
            <v>202</v>
          </cell>
          <cell r="E291" t="str">
            <v>407</v>
          </cell>
          <cell r="F291">
            <v>-214326.86</v>
          </cell>
          <cell r="G291">
            <v>1</v>
          </cell>
          <cell r="H291" t="str">
            <v>2006-01-31</v>
          </cell>
        </row>
        <row r="292">
          <cell r="A292">
            <v>481004</v>
          </cell>
          <cell r="B292">
            <v>1015</v>
          </cell>
          <cell r="C292">
            <v>-282662.83</v>
          </cell>
          <cell r="D292" t="str">
            <v>202</v>
          </cell>
          <cell r="E292" t="str">
            <v>407</v>
          </cell>
          <cell r="F292">
            <v>-192095.14</v>
          </cell>
          <cell r="G292">
            <v>1</v>
          </cell>
          <cell r="H292" t="str">
            <v>2006-01-31</v>
          </cell>
        </row>
        <row r="293">
          <cell r="A293">
            <v>481004</v>
          </cell>
          <cell r="B293">
            <v>1015</v>
          </cell>
          <cell r="C293">
            <v>-728580.92</v>
          </cell>
          <cell r="D293" t="str">
            <v>202</v>
          </cell>
          <cell r="E293" t="str">
            <v>407</v>
          </cell>
          <cell r="F293">
            <v>-524918.04</v>
          </cell>
          <cell r="G293">
            <v>1</v>
          </cell>
          <cell r="H293" t="str">
            <v>2006-01-31</v>
          </cell>
        </row>
        <row r="294">
          <cell r="A294">
            <v>481004</v>
          </cell>
          <cell r="B294">
            <v>1015</v>
          </cell>
          <cell r="C294">
            <v>-299325.63</v>
          </cell>
          <cell r="D294" t="str">
            <v>202</v>
          </cell>
          <cell r="E294" t="str">
            <v>407</v>
          </cell>
          <cell r="F294">
            <v>-218976.97</v>
          </cell>
          <cell r="G294">
            <v>1</v>
          </cell>
          <cell r="H294" t="str">
            <v>2006-01-31</v>
          </cell>
        </row>
        <row r="295">
          <cell r="A295">
            <v>481004</v>
          </cell>
          <cell r="B295">
            <v>1015</v>
          </cell>
          <cell r="C295">
            <v>-138787.68</v>
          </cell>
          <cell r="D295" t="str">
            <v>202</v>
          </cell>
          <cell r="E295" t="str">
            <v>407</v>
          </cell>
          <cell r="F295">
            <v>-96472.86</v>
          </cell>
          <cell r="G295">
            <v>1</v>
          </cell>
          <cell r="H295" t="str">
            <v>2006-01-31</v>
          </cell>
        </row>
        <row r="296">
          <cell r="A296">
            <v>481004</v>
          </cell>
          <cell r="B296">
            <v>1015</v>
          </cell>
          <cell r="C296">
            <v>-42351.39</v>
          </cell>
          <cell r="D296" t="str">
            <v>202</v>
          </cell>
          <cell r="E296" t="str">
            <v>407</v>
          </cell>
          <cell r="F296">
            <v>-35357.980000000003</v>
          </cell>
          <cell r="G296">
            <v>1</v>
          </cell>
          <cell r="H296" t="str">
            <v>2006-01-31</v>
          </cell>
        </row>
        <row r="297">
          <cell r="A297">
            <v>481004</v>
          </cell>
          <cell r="B297">
            <v>1015</v>
          </cell>
          <cell r="C297">
            <v>-2202293.5</v>
          </cell>
          <cell r="D297" t="str">
            <v>202</v>
          </cell>
          <cell r="E297" t="str">
            <v>407</v>
          </cell>
          <cell r="F297">
            <v>-1557028.11</v>
          </cell>
          <cell r="G297">
            <v>1</v>
          </cell>
          <cell r="H297" t="str">
            <v>2006-01-31</v>
          </cell>
        </row>
        <row r="298">
          <cell r="A298">
            <v>480000</v>
          </cell>
          <cell r="B298">
            <v>1015</v>
          </cell>
          <cell r="C298">
            <v>-757.3</v>
          </cell>
          <cell r="D298" t="str">
            <v>202</v>
          </cell>
          <cell r="E298" t="str">
            <v>408</v>
          </cell>
          <cell r="F298">
            <v>-186.39</v>
          </cell>
          <cell r="G298">
            <v>1</v>
          </cell>
          <cell r="H298" t="str">
            <v>2006-01-31</v>
          </cell>
        </row>
        <row r="299">
          <cell r="A299">
            <v>480000</v>
          </cell>
          <cell r="B299">
            <v>1015</v>
          </cell>
          <cell r="C299">
            <v>-51941.77</v>
          </cell>
          <cell r="D299" t="str">
            <v>202</v>
          </cell>
          <cell r="E299" t="str">
            <v>408</v>
          </cell>
          <cell r="F299">
            <v>-12830.5</v>
          </cell>
          <cell r="G299">
            <v>1</v>
          </cell>
          <cell r="H299" t="str">
            <v>2006-01-31</v>
          </cell>
        </row>
        <row r="300">
          <cell r="A300">
            <v>480000</v>
          </cell>
          <cell r="B300">
            <v>1015</v>
          </cell>
          <cell r="C300">
            <v>-1959.39</v>
          </cell>
          <cell r="D300" t="str">
            <v>202</v>
          </cell>
          <cell r="E300" t="str">
            <v>408</v>
          </cell>
          <cell r="F300">
            <v>-479.91</v>
          </cell>
          <cell r="G300">
            <v>1</v>
          </cell>
          <cell r="H300" t="str">
            <v>2006-01-31</v>
          </cell>
        </row>
        <row r="301">
          <cell r="A301">
            <v>480000</v>
          </cell>
          <cell r="B301">
            <v>1015</v>
          </cell>
          <cell r="C301">
            <v>-68581.399999999994</v>
          </cell>
          <cell r="D301" t="str">
            <v>202</v>
          </cell>
          <cell r="E301" t="str">
            <v>408</v>
          </cell>
          <cell r="F301">
            <v>-16953.13</v>
          </cell>
          <cell r="G301">
            <v>1</v>
          </cell>
          <cell r="H301" t="str">
            <v>2006-01-31</v>
          </cell>
        </row>
        <row r="302">
          <cell r="A302">
            <v>480000</v>
          </cell>
          <cell r="B302">
            <v>1015</v>
          </cell>
          <cell r="C302">
            <v>-57897.06</v>
          </cell>
          <cell r="D302" t="str">
            <v>202</v>
          </cell>
          <cell r="E302" t="str">
            <v>408</v>
          </cell>
          <cell r="F302">
            <v>-14310.95</v>
          </cell>
          <cell r="G302">
            <v>1</v>
          </cell>
          <cell r="H302" t="str">
            <v>2006-01-31</v>
          </cell>
        </row>
        <row r="303">
          <cell r="A303">
            <v>480000</v>
          </cell>
          <cell r="B303">
            <v>1015</v>
          </cell>
          <cell r="C303">
            <v>-888.77</v>
          </cell>
          <cell r="D303" t="str">
            <v>202</v>
          </cell>
          <cell r="E303" t="str">
            <v>408</v>
          </cell>
          <cell r="F303">
            <v>-217.17</v>
          </cell>
          <cell r="G303">
            <v>1</v>
          </cell>
          <cell r="H303" t="str">
            <v>2006-01-31</v>
          </cell>
        </row>
        <row r="304">
          <cell r="A304">
            <v>480000</v>
          </cell>
          <cell r="B304">
            <v>1015</v>
          </cell>
          <cell r="C304">
            <v>-17060.12</v>
          </cell>
          <cell r="D304" t="str">
            <v>202</v>
          </cell>
          <cell r="E304" t="str">
            <v>408</v>
          </cell>
          <cell r="F304">
            <v>-4234.05</v>
          </cell>
          <cell r="G304">
            <v>1</v>
          </cell>
          <cell r="H304" t="str">
            <v>2006-01-31</v>
          </cell>
        </row>
        <row r="305">
          <cell r="A305">
            <v>480000</v>
          </cell>
          <cell r="B305">
            <v>1015</v>
          </cell>
          <cell r="C305">
            <v>-300.88</v>
          </cell>
          <cell r="D305" t="str">
            <v>202</v>
          </cell>
          <cell r="E305" t="str">
            <v>408</v>
          </cell>
          <cell r="F305">
            <v>-72.83</v>
          </cell>
          <cell r="G305">
            <v>1</v>
          </cell>
          <cell r="H305" t="str">
            <v>2006-01-31</v>
          </cell>
        </row>
        <row r="306">
          <cell r="A306">
            <v>480000</v>
          </cell>
          <cell r="B306">
            <v>1015</v>
          </cell>
          <cell r="C306">
            <v>-212.86</v>
          </cell>
          <cell r="D306" t="str">
            <v>202</v>
          </cell>
          <cell r="E306" t="str">
            <v>408</v>
          </cell>
          <cell r="F306">
            <v>-50.96</v>
          </cell>
          <cell r="G306">
            <v>1</v>
          </cell>
          <cell r="H306" t="str">
            <v>2006-01-31</v>
          </cell>
        </row>
        <row r="307">
          <cell r="A307">
            <v>480000</v>
          </cell>
          <cell r="B307">
            <v>1015</v>
          </cell>
          <cell r="C307">
            <v>-379.74</v>
          </cell>
          <cell r="D307" t="str">
            <v>202</v>
          </cell>
          <cell r="E307" t="str">
            <v>408</v>
          </cell>
          <cell r="F307">
            <v>-93.7</v>
          </cell>
          <cell r="G307">
            <v>1</v>
          </cell>
          <cell r="H307" t="str">
            <v>2006-01-31</v>
          </cell>
        </row>
        <row r="308">
          <cell r="A308">
            <v>480000</v>
          </cell>
          <cell r="B308">
            <v>1015</v>
          </cell>
          <cell r="C308">
            <v>-72971.899999999994</v>
          </cell>
          <cell r="D308" t="str">
            <v>202</v>
          </cell>
          <cell r="E308" t="str">
            <v>408</v>
          </cell>
          <cell r="F308">
            <v>-18043.54</v>
          </cell>
          <cell r="G308">
            <v>1</v>
          </cell>
          <cell r="H308" t="str">
            <v>2006-01-31</v>
          </cell>
        </row>
        <row r="309">
          <cell r="A309">
            <v>480001</v>
          </cell>
          <cell r="B309">
            <v>1015</v>
          </cell>
          <cell r="C309">
            <v>1261.8399999999999</v>
          </cell>
          <cell r="D309" t="str">
            <v>202</v>
          </cell>
          <cell r="E309" t="str">
            <v>408</v>
          </cell>
          <cell r="F309">
            <v>379</v>
          </cell>
          <cell r="G309">
            <v>1</v>
          </cell>
          <cell r="H309" t="str">
            <v>2006-01-31</v>
          </cell>
        </row>
        <row r="310">
          <cell r="A310">
            <v>481004</v>
          </cell>
          <cell r="B310">
            <v>1015</v>
          </cell>
          <cell r="C310">
            <v>-39.549999999999997</v>
          </cell>
          <cell r="D310" t="str">
            <v>202</v>
          </cell>
          <cell r="E310" t="str">
            <v>408</v>
          </cell>
          <cell r="F310">
            <v>-9.81</v>
          </cell>
          <cell r="G310">
            <v>1</v>
          </cell>
          <cell r="H310" t="str">
            <v>2006-01-31</v>
          </cell>
        </row>
        <row r="311">
          <cell r="A311">
            <v>481004</v>
          </cell>
          <cell r="B311">
            <v>1015</v>
          </cell>
          <cell r="C311">
            <v>-28731.119999999999</v>
          </cell>
          <cell r="D311" t="str">
            <v>202</v>
          </cell>
          <cell r="E311" t="str">
            <v>408</v>
          </cell>
          <cell r="F311">
            <v>-7121.51</v>
          </cell>
          <cell r="G311">
            <v>1</v>
          </cell>
          <cell r="H311" t="str">
            <v>2006-01-31</v>
          </cell>
        </row>
        <row r="312">
          <cell r="A312">
            <v>481004</v>
          </cell>
          <cell r="B312">
            <v>1015</v>
          </cell>
          <cell r="C312">
            <v>-4560.93</v>
          </cell>
          <cell r="D312" t="str">
            <v>202</v>
          </cell>
          <cell r="E312" t="str">
            <v>408</v>
          </cell>
          <cell r="F312">
            <v>-1128.71</v>
          </cell>
          <cell r="G312">
            <v>1</v>
          </cell>
          <cell r="H312" t="str">
            <v>2006-01-31</v>
          </cell>
        </row>
        <row r="313">
          <cell r="A313">
            <v>481004</v>
          </cell>
          <cell r="B313">
            <v>1015</v>
          </cell>
          <cell r="C313">
            <v>-44843.87</v>
          </cell>
          <cell r="D313" t="str">
            <v>202</v>
          </cell>
          <cell r="E313" t="str">
            <v>408</v>
          </cell>
          <cell r="F313">
            <v>-11120.1</v>
          </cell>
          <cell r="G313">
            <v>1</v>
          </cell>
          <cell r="H313" t="str">
            <v>2006-01-31</v>
          </cell>
        </row>
        <row r="314">
          <cell r="A314">
            <v>481004</v>
          </cell>
          <cell r="B314">
            <v>1015</v>
          </cell>
          <cell r="C314">
            <v>-34406.65</v>
          </cell>
          <cell r="D314" t="str">
            <v>202</v>
          </cell>
          <cell r="E314" t="str">
            <v>408</v>
          </cell>
          <cell r="F314">
            <v>-8534.16</v>
          </cell>
          <cell r="G314">
            <v>1</v>
          </cell>
          <cell r="H314" t="str">
            <v>2006-01-31</v>
          </cell>
        </row>
        <row r="315">
          <cell r="A315">
            <v>481004</v>
          </cell>
          <cell r="B315">
            <v>1015</v>
          </cell>
          <cell r="C315">
            <v>-231.06</v>
          </cell>
          <cell r="D315" t="str">
            <v>202</v>
          </cell>
          <cell r="E315" t="str">
            <v>408</v>
          </cell>
          <cell r="F315">
            <v>-55.34</v>
          </cell>
          <cell r="G315">
            <v>1</v>
          </cell>
          <cell r="H315" t="str">
            <v>2006-01-31</v>
          </cell>
        </row>
        <row r="316">
          <cell r="A316">
            <v>481004</v>
          </cell>
          <cell r="B316">
            <v>1015</v>
          </cell>
          <cell r="C316">
            <v>-916.95</v>
          </cell>
          <cell r="D316" t="str">
            <v>202</v>
          </cell>
          <cell r="E316" t="str">
            <v>408</v>
          </cell>
          <cell r="F316">
            <v>-225.74</v>
          </cell>
          <cell r="G316">
            <v>1</v>
          </cell>
          <cell r="H316" t="str">
            <v>2006-01-31</v>
          </cell>
        </row>
        <row r="317">
          <cell r="A317">
            <v>481004</v>
          </cell>
          <cell r="B317">
            <v>1015</v>
          </cell>
          <cell r="C317">
            <v>-169.16</v>
          </cell>
          <cell r="D317" t="str">
            <v>202</v>
          </cell>
          <cell r="E317" t="str">
            <v>408</v>
          </cell>
          <cell r="F317">
            <v>-42</v>
          </cell>
          <cell r="G317">
            <v>1</v>
          </cell>
          <cell r="H317" t="str">
            <v>2006-01-31</v>
          </cell>
        </row>
        <row r="318">
          <cell r="A318">
            <v>481004</v>
          </cell>
          <cell r="B318">
            <v>1015</v>
          </cell>
          <cell r="C318">
            <v>-3300.03</v>
          </cell>
          <cell r="D318" t="str">
            <v>202</v>
          </cell>
          <cell r="E318" t="str">
            <v>408</v>
          </cell>
          <cell r="F318">
            <v>-819.36</v>
          </cell>
          <cell r="G318">
            <v>1</v>
          </cell>
          <cell r="H318" t="str">
            <v>2006-01-31</v>
          </cell>
        </row>
        <row r="319">
          <cell r="A319">
            <v>481004</v>
          </cell>
          <cell r="B319">
            <v>1015</v>
          </cell>
          <cell r="C319">
            <v>-10074.33</v>
          </cell>
          <cell r="D319" t="str">
            <v>202</v>
          </cell>
          <cell r="E319" t="str">
            <v>408</v>
          </cell>
          <cell r="F319">
            <v>-2497.71</v>
          </cell>
          <cell r="G319">
            <v>1</v>
          </cell>
          <cell r="H319" t="str">
            <v>2006-01-31</v>
          </cell>
        </row>
        <row r="320">
          <cell r="A320">
            <v>481002</v>
          </cell>
          <cell r="B320">
            <v>1015</v>
          </cell>
          <cell r="C320">
            <v>0</v>
          </cell>
          <cell r="D320" t="str">
            <v>202</v>
          </cell>
          <cell r="E320" t="str">
            <v>409</v>
          </cell>
          <cell r="F320">
            <v>0</v>
          </cell>
          <cell r="G320">
            <v>1</v>
          </cell>
          <cell r="H320" t="str">
            <v>2006-01-31</v>
          </cell>
        </row>
        <row r="321">
          <cell r="A321">
            <v>481002</v>
          </cell>
          <cell r="B321">
            <v>1015</v>
          </cell>
          <cell r="C321">
            <v>0</v>
          </cell>
          <cell r="D321" t="str">
            <v>202</v>
          </cell>
          <cell r="E321" t="str">
            <v>409</v>
          </cell>
          <cell r="F321">
            <v>0</v>
          </cell>
          <cell r="G321">
            <v>1</v>
          </cell>
          <cell r="H321" t="str">
            <v>2006-01-31</v>
          </cell>
        </row>
        <row r="322">
          <cell r="A322">
            <v>481002</v>
          </cell>
          <cell r="B322">
            <v>1015</v>
          </cell>
          <cell r="C322">
            <v>41500.22</v>
          </cell>
          <cell r="D322" t="str">
            <v>202</v>
          </cell>
          <cell r="E322" t="str">
            <v>411</v>
          </cell>
          <cell r="F322">
            <v>180372</v>
          </cell>
          <cell r="G322">
            <v>1</v>
          </cell>
          <cell r="H322" t="str">
            <v>2006-01-31</v>
          </cell>
        </row>
        <row r="323">
          <cell r="A323">
            <v>481002</v>
          </cell>
          <cell r="B323">
            <v>1015</v>
          </cell>
          <cell r="C323">
            <v>-22174.799999999999</v>
          </cell>
          <cell r="D323" t="str">
            <v>202</v>
          </cell>
          <cell r="E323" t="str">
            <v>411</v>
          </cell>
          <cell r="F323">
            <v>-95068</v>
          </cell>
          <cell r="G323">
            <v>1</v>
          </cell>
          <cell r="H323" t="str">
            <v>2006-01-31</v>
          </cell>
        </row>
        <row r="324">
          <cell r="A324">
            <v>481002</v>
          </cell>
          <cell r="B324">
            <v>1015</v>
          </cell>
          <cell r="C324">
            <v>-1979.82</v>
          </cell>
          <cell r="D324" t="str">
            <v>202</v>
          </cell>
          <cell r="E324" t="str">
            <v>411</v>
          </cell>
          <cell r="F324">
            <v>-9362.64</v>
          </cell>
          <cell r="G324">
            <v>1</v>
          </cell>
          <cell r="H324" t="str">
            <v>2006-01-31</v>
          </cell>
        </row>
        <row r="325">
          <cell r="A325">
            <v>481002</v>
          </cell>
          <cell r="B325">
            <v>1015</v>
          </cell>
          <cell r="C325">
            <v>-1153.51</v>
          </cell>
          <cell r="D325" t="str">
            <v>202</v>
          </cell>
          <cell r="E325" t="str">
            <v>411</v>
          </cell>
          <cell r="F325">
            <v>-6162.41</v>
          </cell>
          <cell r="G325">
            <v>1</v>
          </cell>
          <cell r="H325" t="str">
            <v>2006-01-31</v>
          </cell>
        </row>
        <row r="326">
          <cell r="A326">
            <v>481002</v>
          </cell>
          <cell r="B326">
            <v>1015</v>
          </cell>
          <cell r="C326">
            <v>-1562.49</v>
          </cell>
          <cell r="D326" t="str">
            <v>202</v>
          </cell>
          <cell r="E326" t="str">
            <v>411</v>
          </cell>
          <cell r="F326">
            <v>-7817.36</v>
          </cell>
          <cell r="G326">
            <v>1</v>
          </cell>
          <cell r="H326" t="str">
            <v>2006-01-31</v>
          </cell>
        </row>
        <row r="327">
          <cell r="A327">
            <v>481002</v>
          </cell>
          <cell r="B327">
            <v>1015</v>
          </cell>
          <cell r="C327">
            <v>-1920.11</v>
          </cell>
          <cell r="D327" t="str">
            <v>202</v>
          </cell>
          <cell r="E327" t="str">
            <v>411</v>
          </cell>
          <cell r="F327">
            <v>-6565.82</v>
          </cell>
          <cell r="G327">
            <v>1</v>
          </cell>
          <cell r="H327" t="str">
            <v>2006-01-31</v>
          </cell>
        </row>
        <row r="328">
          <cell r="A328">
            <v>481002</v>
          </cell>
          <cell r="B328">
            <v>1015</v>
          </cell>
          <cell r="C328">
            <v>-615.33000000000004</v>
          </cell>
          <cell r="D328" t="str">
            <v>202</v>
          </cell>
          <cell r="E328" t="str">
            <v>411</v>
          </cell>
          <cell r="F328">
            <v>-2.1</v>
          </cell>
          <cell r="G328">
            <v>1</v>
          </cell>
          <cell r="H328" t="str">
            <v>2006-01-31</v>
          </cell>
        </row>
        <row r="329">
          <cell r="A329">
            <v>481002</v>
          </cell>
          <cell r="B329">
            <v>1015</v>
          </cell>
          <cell r="C329">
            <v>-1715.98</v>
          </cell>
          <cell r="D329" t="str">
            <v>202</v>
          </cell>
          <cell r="E329" t="str">
            <v>411</v>
          </cell>
          <cell r="F329">
            <v>-7590.46</v>
          </cell>
          <cell r="G329">
            <v>1</v>
          </cell>
          <cell r="H329" t="str">
            <v>2006-01-31</v>
          </cell>
        </row>
        <row r="330">
          <cell r="A330">
            <v>481002</v>
          </cell>
          <cell r="B330">
            <v>1015</v>
          </cell>
          <cell r="C330">
            <v>-731.33</v>
          </cell>
          <cell r="D330" t="str">
            <v>202</v>
          </cell>
          <cell r="E330" t="str">
            <v>411</v>
          </cell>
          <cell r="F330">
            <v>-3158.69</v>
          </cell>
          <cell r="G330">
            <v>1</v>
          </cell>
          <cell r="H330" t="str">
            <v>2006-01-31</v>
          </cell>
        </row>
        <row r="331">
          <cell r="A331">
            <v>481002</v>
          </cell>
          <cell r="B331">
            <v>1015</v>
          </cell>
          <cell r="C331">
            <v>-274</v>
          </cell>
          <cell r="D331" t="str">
            <v>202</v>
          </cell>
          <cell r="E331" t="str">
            <v>411</v>
          </cell>
          <cell r="F331">
            <v>0</v>
          </cell>
          <cell r="G331">
            <v>1</v>
          </cell>
          <cell r="H331" t="str">
            <v>2006-01-31</v>
          </cell>
        </row>
        <row r="332">
          <cell r="A332">
            <v>481002</v>
          </cell>
          <cell r="B332">
            <v>1015</v>
          </cell>
          <cell r="C332">
            <v>-18150.2</v>
          </cell>
          <cell r="D332" t="str">
            <v>202</v>
          </cell>
          <cell r="E332" t="str">
            <v>411</v>
          </cell>
          <cell r="F332">
            <v>-93933.26</v>
          </cell>
          <cell r="G332">
            <v>1</v>
          </cell>
          <cell r="H332" t="str">
            <v>2006-01-31</v>
          </cell>
        </row>
        <row r="333">
          <cell r="A333">
            <v>481005</v>
          </cell>
          <cell r="B333">
            <v>1015</v>
          </cell>
          <cell r="C333">
            <v>-91220.11</v>
          </cell>
          <cell r="D333" t="str">
            <v>202</v>
          </cell>
          <cell r="E333" t="str">
            <v>411</v>
          </cell>
          <cell r="F333">
            <v>-334996</v>
          </cell>
          <cell r="G333">
            <v>1</v>
          </cell>
          <cell r="H333" t="str">
            <v>2006-01-31</v>
          </cell>
        </row>
        <row r="334">
          <cell r="A334">
            <v>481005</v>
          </cell>
          <cell r="B334">
            <v>1015</v>
          </cell>
          <cell r="C334">
            <v>67963.990000000005</v>
          </cell>
          <cell r="D334" t="str">
            <v>202</v>
          </cell>
          <cell r="E334" t="str">
            <v>411</v>
          </cell>
          <cell r="F334">
            <v>264964</v>
          </cell>
          <cell r="G334">
            <v>1</v>
          </cell>
          <cell r="H334" t="str">
            <v>2006-01-31</v>
          </cell>
        </row>
        <row r="335">
          <cell r="A335">
            <v>481005</v>
          </cell>
          <cell r="B335">
            <v>1015</v>
          </cell>
          <cell r="C335">
            <v>-1563.44</v>
          </cell>
          <cell r="D335" t="str">
            <v>202</v>
          </cell>
          <cell r="E335" t="str">
            <v>411</v>
          </cell>
          <cell r="F335">
            <v>-7129.55</v>
          </cell>
          <cell r="G335">
            <v>1</v>
          </cell>
          <cell r="H335" t="str">
            <v>2006-01-31</v>
          </cell>
        </row>
        <row r="336">
          <cell r="A336">
            <v>481005</v>
          </cell>
          <cell r="B336">
            <v>1015</v>
          </cell>
          <cell r="C336">
            <v>-312.87</v>
          </cell>
          <cell r="D336" t="str">
            <v>202</v>
          </cell>
          <cell r="E336" t="str">
            <v>411</v>
          </cell>
          <cell r="F336">
            <v>-1654.15</v>
          </cell>
          <cell r="G336">
            <v>1</v>
          </cell>
          <cell r="H336" t="str">
            <v>2006-01-31</v>
          </cell>
        </row>
        <row r="337">
          <cell r="A337">
            <v>481005</v>
          </cell>
          <cell r="B337">
            <v>1015</v>
          </cell>
          <cell r="C337">
            <v>-1409.22</v>
          </cell>
          <cell r="D337" t="str">
            <v>202</v>
          </cell>
          <cell r="E337" t="str">
            <v>411</v>
          </cell>
          <cell r="F337">
            <v>-6154.98</v>
          </cell>
          <cell r="G337">
            <v>1</v>
          </cell>
          <cell r="H337" t="str">
            <v>2006-01-31</v>
          </cell>
        </row>
        <row r="338">
          <cell r="A338">
            <v>481005</v>
          </cell>
          <cell r="B338">
            <v>1015</v>
          </cell>
          <cell r="C338">
            <v>-282.29000000000002</v>
          </cell>
          <cell r="D338" t="str">
            <v>202</v>
          </cell>
          <cell r="E338" t="str">
            <v>411</v>
          </cell>
          <cell r="F338">
            <v>-1436.59</v>
          </cell>
          <cell r="G338">
            <v>1</v>
          </cell>
          <cell r="H338" t="str">
            <v>2006-01-31</v>
          </cell>
        </row>
        <row r="339">
          <cell r="A339">
            <v>481005</v>
          </cell>
          <cell r="B339">
            <v>1015</v>
          </cell>
          <cell r="C339">
            <v>-553.47</v>
          </cell>
          <cell r="D339" t="str">
            <v>202</v>
          </cell>
          <cell r="E339" t="str">
            <v>411</v>
          </cell>
          <cell r="F339">
            <v>-2794.08</v>
          </cell>
          <cell r="G339">
            <v>1</v>
          </cell>
          <cell r="H339" t="str">
            <v>2006-01-31</v>
          </cell>
        </row>
        <row r="340">
          <cell r="A340">
            <v>481005</v>
          </cell>
          <cell r="B340">
            <v>1015</v>
          </cell>
          <cell r="C340">
            <v>-1808.29</v>
          </cell>
          <cell r="D340" t="str">
            <v>202</v>
          </cell>
          <cell r="E340" t="str">
            <v>411</v>
          </cell>
          <cell r="F340">
            <v>-10041.790000000001</v>
          </cell>
          <cell r="G340">
            <v>1</v>
          </cell>
          <cell r="H340" t="str">
            <v>2006-01-31</v>
          </cell>
        </row>
        <row r="341">
          <cell r="A341">
            <v>481005</v>
          </cell>
          <cell r="B341">
            <v>1015</v>
          </cell>
          <cell r="C341">
            <v>-740.7</v>
          </cell>
          <cell r="D341" t="str">
            <v>202</v>
          </cell>
          <cell r="E341" t="str">
            <v>411</v>
          </cell>
          <cell r="F341">
            <v>-2271.9499999999998</v>
          </cell>
          <cell r="G341">
            <v>1</v>
          </cell>
          <cell r="H341" t="str">
            <v>2006-01-31</v>
          </cell>
        </row>
        <row r="342">
          <cell r="A342">
            <v>481005</v>
          </cell>
          <cell r="B342">
            <v>1015</v>
          </cell>
          <cell r="C342">
            <v>-3795.91</v>
          </cell>
          <cell r="D342" t="str">
            <v>202</v>
          </cell>
          <cell r="E342" t="str">
            <v>411</v>
          </cell>
          <cell r="F342">
            <v>-20006.23</v>
          </cell>
          <cell r="G342">
            <v>1</v>
          </cell>
          <cell r="H342" t="str">
            <v>2006-01-31</v>
          </cell>
        </row>
        <row r="343">
          <cell r="A343">
            <v>481002</v>
          </cell>
          <cell r="B343">
            <v>1015</v>
          </cell>
          <cell r="C343">
            <v>18014.57</v>
          </cell>
          <cell r="D343" t="str">
            <v>202</v>
          </cell>
          <cell r="E343" t="str">
            <v>414</v>
          </cell>
          <cell r="F343">
            <v>21624</v>
          </cell>
          <cell r="G343">
            <v>1</v>
          </cell>
          <cell r="H343" t="str">
            <v>2006-01-31</v>
          </cell>
        </row>
        <row r="344">
          <cell r="A344">
            <v>481002</v>
          </cell>
          <cell r="B344">
            <v>1015</v>
          </cell>
          <cell r="C344">
            <v>-6975.52</v>
          </cell>
          <cell r="D344" t="str">
            <v>202</v>
          </cell>
          <cell r="E344" t="str">
            <v>414</v>
          </cell>
          <cell r="F344">
            <v>-7151</v>
          </cell>
          <cell r="G344">
            <v>1</v>
          </cell>
          <cell r="H344" t="str">
            <v>2006-01-31</v>
          </cell>
        </row>
        <row r="345">
          <cell r="A345">
            <v>481002</v>
          </cell>
          <cell r="B345">
            <v>1015</v>
          </cell>
          <cell r="C345">
            <v>0</v>
          </cell>
          <cell r="D345" t="str">
            <v>202</v>
          </cell>
          <cell r="E345" t="str">
            <v>414</v>
          </cell>
          <cell r="F345">
            <v>0</v>
          </cell>
          <cell r="G345">
            <v>1</v>
          </cell>
          <cell r="H345" t="str">
            <v>2006-01-31</v>
          </cell>
        </row>
        <row r="346">
          <cell r="A346">
            <v>481002</v>
          </cell>
          <cell r="B346">
            <v>1015</v>
          </cell>
          <cell r="C346">
            <v>-6226.17</v>
          </cell>
          <cell r="D346" t="str">
            <v>202</v>
          </cell>
          <cell r="E346" t="str">
            <v>414</v>
          </cell>
          <cell r="F346">
            <v>-8900.51</v>
          </cell>
          <cell r="G346">
            <v>1</v>
          </cell>
          <cell r="H346" t="str">
            <v>2006-01-31</v>
          </cell>
        </row>
        <row r="347">
          <cell r="A347">
            <v>481002</v>
          </cell>
          <cell r="B347">
            <v>1015</v>
          </cell>
          <cell r="C347">
            <v>-1614.93</v>
          </cell>
          <cell r="D347" t="str">
            <v>202</v>
          </cell>
          <cell r="E347" t="str">
            <v>414</v>
          </cell>
          <cell r="F347">
            <v>-535.57000000000005</v>
          </cell>
          <cell r="G347">
            <v>1</v>
          </cell>
          <cell r="H347" t="str">
            <v>2006-01-31</v>
          </cell>
        </row>
        <row r="348">
          <cell r="A348">
            <v>481002</v>
          </cell>
          <cell r="B348">
            <v>1015</v>
          </cell>
          <cell r="C348">
            <v>-6606.5</v>
          </cell>
          <cell r="D348" t="str">
            <v>202</v>
          </cell>
          <cell r="E348" t="str">
            <v>414</v>
          </cell>
          <cell r="F348">
            <v>-11530</v>
          </cell>
          <cell r="G348">
            <v>1</v>
          </cell>
          <cell r="H348" t="str">
            <v>2006-01-31</v>
          </cell>
        </row>
        <row r="349">
          <cell r="A349">
            <v>481005</v>
          </cell>
          <cell r="B349">
            <v>1015</v>
          </cell>
          <cell r="C349">
            <v>-29817.97</v>
          </cell>
          <cell r="D349" t="str">
            <v>202</v>
          </cell>
          <cell r="E349" t="str">
            <v>414</v>
          </cell>
          <cell r="F349">
            <v>-35856</v>
          </cell>
          <cell r="G349">
            <v>1</v>
          </cell>
          <cell r="H349" t="str">
            <v>2006-01-31</v>
          </cell>
        </row>
        <row r="350">
          <cell r="A350">
            <v>481005</v>
          </cell>
          <cell r="B350">
            <v>1015</v>
          </cell>
          <cell r="C350">
            <v>17661.72</v>
          </cell>
          <cell r="D350" t="str">
            <v>202</v>
          </cell>
          <cell r="E350" t="str">
            <v>414</v>
          </cell>
          <cell r="F350">
            <v>18072</v>
          </cell>
          <cell r="G350">
            <v>1</v>
          </cell>
          <cell r="H350" t="str">
            <v>2006-01-31</v>
          </cell>
        </row>
        <row r="351">
          <cell r="A351">
            <v>481005</v>
          </cell>
          <cell r="B351">
            <v>1015</v>
          </cell>
          <cell r="C351">
            <v>-2613.2600000000002</v>
          </cell>
          <cell r="D351" t="str">
            <v>202</v>
          </cell>
          <cell r="E351" t="str">
            <v>414</v>
          </cell>
          <cell r="F351">
            <v>-994.57</v>
          </cell>
          <cell r="G351">
            <v>1</v>
          </cell>
          <cell r="H351" t="str">
            <v>2006-01-31</v>
          </cell>
        </row>
        <row r="352">
          <cell r="A352">
            <v>481000</v>
          </cell>
          <cell r="B352">
            <v>1015</v>
          </cell>
          <cell r="C352">
            <v>-355.67</v>
          </cell>
          <cell r="D352" t="str">
            <v>202</v>
          </cell>
          <cell r="E352" t="str">
            <v>451</v>
          </cell>
          <cell r="F352">
            <v>-726</v>
          </cell>
          <cell r="G352">
            <v>1</v>
          </cell>
          <cell r="H352" t="str">
            <v>2006-01-31</v>
          </cell>
        </row>
        <row r="353">
          <cell r="A353">
            <v>481000</v>
          </cell>
          <cell r="B353">
            <v>1015</v>
          </cell>
          <cell r="C353">
            <v>878.79</v>
          </cell>
          <cell r="D353" t="str">
            <v>202</v>
          </cell>
          <cell r="E353" t="str">
            <v>451</v>
          </cell>
          <cell r="F353">
            <v>987</v>
          </cell>
          <cell r="G353">
            <v>1</v>
          </cell>
          <cell r="H353" t="str">
            <v>2006-01-31</v>
          </cell>
        </row>
        <row r="354">
          <cell r="A354">
            <v>481000</v>
          </cell>
          <cell r="B354">
            <v>1015</v>
          </cell>
          <cell r="C354">
            <v>-298.12</v>
          </cell>
          <cell r="D354" t="str">
            <v>202</v>
          </cell>
          <cell r="E354" t="str">
            <v>451</v>
          </cell>
          <cell r="F354">
            <v>-260.52999999999997</v>
          </cell>
          <cell r="G354">
            <v>1</v>
          </cell>
          <cell r="H354" t="str">
            <v>2006-01-31</v>
          </cell>
        </row>
        <row r="355">
          <cell r="A355">
            <v>481000</v>
          </cell>
          <cell r="B355">
            <v>1015</v>
          </cell>
          <cell r="C355">
            <v>-225</v>
          </cell>
          <cell r="D355" t="str">
            <v>202</v>
          </cell>
          <cell r="E355" t="str">
            <v>451</v>
          </cell>
          <cell r="F355">
            <v>0</v>
          </cell>
          <cell r="G355">
            <v>1</v>
          </cell>
          <cell r="H355" t="str">
            <v>2006-01-31</v>
          </cell>
        </row>
        <row r="356">
          <cell r="A356">
            <v>481004</v>
          </cell>
          <cell r="B356">
            <v>1015</v>
          </cell>
          <cell r="C356">
            <v>20280.46</v>
          </cell>
          <cell r="D356" t="str">
            <v>202</v>
          </cell>
          <cell r="E356" t="str">
            <v>451</v>
          </cell>
          <cell r="F356">
            <v>-1387.34</v>
          </cell>
          <cell r="G356">
            <v>1</v>
          </cell>
          <cell r="H356" t="str">
            <v>2006-01-31</v>
          </cell>
        </row>
        <row r="357">
          <cell r="A357">
            <v>481004</v>
          </cell>
          <cell r="B357">
            <v>1015</v>
          </cell>
          <cell r="C357">
            <v>-19885.66</v>
          </cell>
          <cell r="D357" t="str">
            <v>202</v>
          </cell>
          <cell r="E357" t="str">
            <v>451</v>
          </cell>
          <cell r="F357">
            <v>405.34</v>
          </cell>
          <cell r="G357">
            <v>1</v>
          </cell>
          <cell r="H357" t="str">
            <v>2006-01-31</v>
          </cell>
        </row>
        <row r="358">
          <cell r="A358">
            <v>481004</v>
          </cell>
          <cell r="B358">
            <v>1015</v>
          </cell>
          <cell r="C358">
            <v>-1358.25</v>
          </cell>
          <cell r="D358" t="str">
            <v>202</v>
          </cell>
          <cell r="E358" t="str">
            <v>451</v>
          </cell>
          <cell r="F358">
            <v>-1218.49</v>
          </cell>
          <cell r="G358">
            <v>1</v>
          </cell>
          <cell r="H358" t="str">
            <v>2006-01-31</v>
          </cell>
        </row>
        <row r="359">
          <cell r="A359">
            <v>481004</v>
          </cell>
          <cell r="B359">
            <v>1015</v>
          </cell>
          <cell r="C359">
            <v>-6309.82</v>
          </cell>
          <cell r="D359" t="str">
            <v>202</v>
          </cell>
          <cell r="E359" t="str">
            <v>451</v>
          </cell>
          <cell r="F359">
            <v>-7020.17</v>
          </cell>
          <cell r="G359">
            <v>1</v>
          </cell>
          <cell r="H359" t="str">
            <v>2006-01-31</v>
          </cell>
        </row>
        <row r="360">
          <cell r="A360">
            <v>481004</v>
          </cell>
          <cell r="B360">
            <v>1015</v>
          </cell>
          <cell r="C360">
            <v>-1833.33</v>
          </cell>
          <cell r="D360" t="str">
            <v>202</v>
          </cell>
          <cell r="E360" t="str">
            <v>451</v>
          </cell>
          <cell r="F360">
            <v>-1976.09</v>
          </cell>
          <cell r="G360">
            <v>1</v>
          </cell>
          <cell r="H360" t="str">
            <v>2006-01-31</v>
          </cell>
        </row>
        <row r="361">
          <cell r="A361">
            <v>481004</v>
          </cell>
          <cell r="B361">
            <v>1015</v>
          </cell>
          <cell r="C361">
            <v>-1873.93</v>
          </cell>
          <cell r="D361" t="str">
            <v>202</v>
          </cell>
          <cell r="E361" t="str">
            <v>451</v>
          </cell>
          <cell r="F361">
            <v>-2027.3</v>
          </cell>
          <cell r="G361">
            <v>1</v>
          </cell>
          <cell r="H361" t="str">
            <v>2006-01-31</v>
          </cell>
        </row>
        <row r="362">
          <cell r="A362">
            <v>481004</v>
          </cell>
          <cell r="B362">
            <v>1015</v>
          </cell>
          <cell r="C362">
            <v>-914.51</v>
          </cell>
          <cell r="D362" t="str">
            <v>202</v>
          </cell>
          <cell r="E362" t="str">
            <v>451</v>
          </cell>
          <cell r="F362">
            <v>-828.28</v>
          </cell>
          <cell r="G362">
            <v>1</v>
          </cell>
          <cell r="H362" t="str">
            <v>2006-01-31</v>
          </cell>
        </row>
        <row r="363">
          <cell r="A363">
            <v>481004</v>
          </cell>
          <cell r="B363">
            <v>1015</v>
          </cell>
          <cell r="C363">
            <v>-2157.5700000000002</v>
          </cell>
          <cell r="D363" t="str">
            <v>202</v>
          </cell>
          <cell r="E363" t="str">
            <v>451</v>
          </cell>
          <cell r="F363">
            <v>-2317.94</v>
          </cell>
          <cell r="G363">
            <v>1</v>
          </cell>
          <cell r="H363" t="str">
            <v>2006-01-31</v>
          </cell>
        </row>
        <row r="364">
          <cell r="A364">
            <v>481004</v>
          </cell>
          <cell r="B364">
            <v>1015</v>
          </cell>
          <cell r="C364">
            <v>-3117.75</v>
          </cell>
          <cell r="D364" t="str">
            <v>202</v>
          </cell>
          <cell r="E364" t="str">
            <v>451</v>
          </cell>
          <cell r="F364">
            <v>-3820.11</v>
          </cell>
          <cell r="G364">
            <v>1</v>
          </cell>
          <cell r="H364" t="str">
            <v>2006-01-31</v>
          </cell>
        </row>
        <row r="365">
          <cell r="A365">
            <v>481004</v>
          </cell>
          <cell r="B365">
            <v>1015</v>
          </cell>
          <cell r="C365">
            <v>-15795.64</v>
          </cell>
          <cell r="D365" t="str">
            <v>202</v>
          </cell>
          <cell r="E365" t="str">
            <v>451</v>
          </cell>
          <cell r="F365">
            <v>-17344.71</v>
          </cell>
          <cell r="G365">
            <v>1</v>
          </cell>
          <cell r="H365" t="str">
            <v>2006-01-31</v>
          </cell>
        </row>
        <row r="366">
          <cell r="A366">
            <v>480000</v>
          </cell>
          <cell r="B366">
            <v>1015</v>
          </cell>
          <cell r="C366">
            <v>0.28999999999999998</v>
          </cell>
          <cell r="D366" t="str">
            <v>202</v>
          </cell>
          <cell r="E366" t="str">
            <v>453</v>
          </cell>
          <cell r="F366">
            <v>0</v>
          </cell>
          <cell r="G366">
            <v>1</v>
          </cell>
          <cell r="H366" t="str">
            <v>2006-01-31</v>
          </cell>
        </row>
        <row r="367">
          <cell r="A367">
            <v>480000</v>
          </cell>
          <cell r="B367">
            <v>1015</v>
          </cell>
          <cell r="C367">
            <v>-58789.87</v>
          </cell>
          <cell r="D367" t="str">
            <v>202</v>
          </cell>
          <cell r="E367" t="str">
            <v>453</v>
          </cell>
          <cell r="F367">
            <v>-22466.23</v>
          </cell>
          <cell r="G367">
            <v>1</v>
          </cell>
          <cell r="H367" t="str">
            <v>2006-01-31</v>
          </cell>
        </row>
        <row r="368">
          <cell r="A368">
            <v>480000</v>
          </cell>
          <cell r="B368">
            <v>1015</v>
          </cell>
          <cell r="C368">
            <v>-3380.18</v>
          </cell>
          <cell r="D368" t="str">
            <v>202</v>
          </cell>
          <cell r="E368" t="str">
            <v>453</v>
          </cell>
          <cell r="F368">
            <v>-1524.44</v>
          </cell>
          <cell r="G368">
            <v>1</v>
          </cell>
          <cell r="H368" t="str">
            <v>2006-01-31</v>
          </cell>
        </row>
        <row r="369">
          <cell r="A369">
            <v>480000</v>
          </cell>
          <cell r="B369">
            <v>1015</v>
          </cell>
          <cell r="C369">
            <v>-53678.98</v>
          </cell>
          <cell r="D369" t="str">
            <v>202</v>
          </cell>
          <cell r="E369" t="str">
            <v>453</v>
          </cell>
          <cell r="F369">
            <v>-20470.759999999998</v>
          </cell>
          <cell r="G369">
            <v>1</v>
          </cell>
          <cell r="H369" t="str">
            <v>2006-01-31</v>
          </cell>
        </row>
        <row r="370">
          <cell r="A370">
            <v>480000</v>
          </cell>
          <cell r="B370">
            <v>1015</v>
          </cell>
          <cell r="C370">
            <v>-74658.38</v>
          </cell>
          <cell r="D370" t="str">
            <v>202</v>
          </cell>
          <cell r="E370" t="str">
            <v>453</v>
          </cell>
          <cell r="F370">
            <v>-31111.25</v>
          </cell>
          <cell r="G370">
            <v>1</v>
          </cell>
          <cell r="H370" t="str">
            <v>2006-01-31</v>
          </cell>
        </row>
        <row r="371">
          <cell r="A371">
            <v>480000</v>
          </cell>
          <cell r="B371">
            <v>1015</v>
          </cell>
          <cell r="C371">
            <v>-127411.34</v>
          </cell>
          <cell r="D371" t="str">
            <v>202</v>
          </cell>
          <cell r="E371" t="str">
            <v>453</v>
          </cell>
          <cell r="F371">
            <v>-48984.67</v>
          </cell>
          <cell r="G371">
            <v>1</v>
          </cell>
          <cell r="H371" t="str">
            <v>2006-01-31</v>
          </cell>
        </row>
        <row r="372">
          <cell r="A372">
            <v>480000</v>
          </cell>
          <cell r="B372">
            <v>1015</v>
          </cell>
          <cell r="C372">
            <v>-53585.72</v>
          </cell>
          <cell r="D372" t="str">
            <v>202</v>
          </cell>
          <cell r="E372" t="str">
            <v>453</v>
          </cell>
          <cell r="F372">
            <v>-20935.52</v>
          </cell>
          <cell r="G372">
            <v>1</v>
          </cell>
          <cell r="H372" t="str">
            <v>2006-01-31</v>
          </cell>
        </row>
        <row r="373">
          <cell r="A373">
            <v>480000</v>
          </cell>
          <cell r="B373">
            <v>1015</v>
          </cell>
          <cell r="C373">
            <v>-59242.1</v>
          </cell>
          <cell r="D373" t="str">
            <v>202</v>
          </cell>
          <cell r="E373" t="str">
            <v>453</v>
          </cell>
          <cell r="F373">
            <v>-23173.41</v>
          </cell>
          <cell r="G373">
            <v>1</v>
          </cell>
          <cell r="H373" t="str">
            <v>2006-01-31</v>
          </cell>
        </row>
        <row r="374">
          <cell r="A374">
            <v>480000</v>
          </cell>
          <cell r="B374">
            <v>1015</v>
          </cell>
          <cell r="C374">
            <v>-1577.08</v>
          </cell>
          <cell r="D374" t="str">
            <v>202</v>
          </cell>
          <cell r="E374" t="str">
            <v>453</v>
          </cell>
          <cell r="F374">
            <v>-738.01</v>
          </cell>
          <cell r="G374">
            <v>1</v>
          </cell>
          <cell r="H374" t="str">
            <v>2006-01-31</v>
          </cell>
        </row>
        <row r="375">
          <cell r="A375">
            <v>480000</v>
          </cell>
          <cell r="B375">
            <v>1015</v>
          </cell>
          <cell r="C375">
            <v>-43681.71</v>
          </cell>
          <cell r="D375" t="str">
            <v>202</v>
          </cell>
          <cell r="E375" t="str">
            <v>453</v>
          </cell>
          <cell r="F375">
            <v>-17032.97</v>
          </cell>
          <cell r="G375">
            <v>1</v>
          </cell>
          <cell r="H375" t="str">
            <v>2006-01-31</v>
          </cell>
        </row>
        <row r="376">
          <cell r="A376">
            <v>480000</v>
          </cell>
          <cell r="B376">
            <v>1015</v>
          </cell>
          <cell r="C376">
            <v>-2223.65</v>
          </cell>
          <cell r="D376" t="str">
            <v>202</v>
          </cell>
          <cell r="E376" t="str">
            <v>453</v>
          </cell>
          <cell r="F376">
            <v>-1215.51</v>
          </cell>
          <cell r="G376">
            <v>1</v>
          </cell>
          <cell r="H376" t="str">
            <v>2006-01-31</v>
          </cell>
        </row>
        <row r="377">
          <cell r="A377">
            <v>480000</v>
          </cell>
          <cell r="B377">
            <v>1015</v>
          </cell>
          <cell r="C377">
            <v>-361942.02</v>
          </cell>
          <cell r="D377" t="str">
            <v>202</v>
          </cell>
          <cell r="E377" t="str">
            <v>453</v>
          </cell>
          <cell r="F377">
            <v>-141500.88</v>
          </cell>
          <cell r="G377">
            <v>1</v>
          </cell>
          <cell r="H377" t="str">
            <v>2006-01-31</v>
          </cell>
        </row>
        <row r="378">
          <cell r="A378">
            <v>480001</v>
          </cell>
          <cell r="B378">
            <v>1015</v>
          </cell>
          <cell r="C378">
            <v>-54094.38</v>
          </cell>
          <cell r="D378" t="str">
            <v>202</v>
          </cell>
          <cell r="E378" t="str">
            <v>453</v>
          </cell>
          <cell r="F378">
            <v>23780</v>
          </cell>
          <cell r="G378">
            <v>1</v>
          </cell>
          <cell r="H378" t="str">
            <v>2006-01-31</v>
          </cell>
        </row>
        <row r="379">
          <cell r="A379">
            <v>481004</v>
          </cell>
          <cell r="B379">
            <v>1015</v>
          </cell>
          <cell r="C379">
            <v>-24076.07</v>
          </cell>
          <cell r="D379" t="str">
            <v>202</v>
          </cell>
          <cell r="E379" t="str">
            <v>453</v>
          </cell>
          <cell r="F379">
            <v>-12968.07</v>
          </cell>
          <cell r="G379">
            <v>1</v>
          </cell>
          <cell r="H379" t="str">
            <v>2006-01-31</v>
          </cell>
        </row>
        <row r="380">
          <cell r="A380">
            <v>481004</v>
          </cell>
          <cell r="B380">
            <v>1015</v>
          </cell>
          <cell r="C380">
            <v>-893.68</v>
          </cell>
          <cell r="D380" t="str">
            <v>202</v>
          </cell>
          <cell r="E380" t="str">
            <v>453</v>
          </cell>
          <cell r="F380">
            <v>-392.09</v>
          </cell>
          <cell r="G380">
            <v>1</v>
          </cell>
          <cell r="H380" t="str">
            <v>2006-01-31</v>
          </cell>
        </row>
        <row r="381">
          <cell r="A381">
            <v>481004</v>
          </cell>
          <cell r="B381">
            <v>1015</v>
          </cell>
          <cell r="C381">
            <v>-53861.48</v>
          </cell>
          <cell r="D381" t="str">
            <v>202</v>
          </cell>
          <cell r="E381" t="str">
            <v>453</v>
          </cell>
          <cell r="F381">
            <v>-32679.25</v>
          </cell>
          <cell r="G381">
            <v>1</v>
          </cell>
          <cell r="H381" t="str">
            <v>2006-01-31</v>
          </cell>
        </row>
        <row r="382">
          <cell r="A382">
            <v>481004</v>
          </cell>
          <cell r="B382">
            <v>1015</v>
          </cell>
          <cell r="C382">
            <v>-33263.21</v>
          </cell>
          <cell r="D382" t="str">
            <v>202</v>
          </cell>
          <cell r="E382" t="str">
            <v>453</v>
          </cell>
          <cell r="F382">
            <v>-20391.75</v>
          </cell>
          <cell r="G382">
            <v>1</v>
          </cell>
          <cell r="H382" t="str">
            <v>2006-01-31</v>
          </cell>
        </row>
        <row r="383">
          <cell r="A383">
            <v>481004</v>
          </cell>
          <cell r="B383">
            <v>1015</v>
          </cell>
          <cell r="C383">
            <v>-32359.57</v>
          </cell>
          <cell r="D383" t="str">
            <v>202</v>
          </cell>
          <cell r="E383" t="str">
            <v>453</v>
          </cell>
          <cell r="F383">
            <v>-20756.96</v>
          </cell>
          <cell r="G383">
            <v>1</v>
          </cell>
          <cell r="H383" t="str">
            <v>2006-01-31</v>
          </cell>
        </row>
        <row r="384">
          <cell r="A384">
            <v>481004</v>
          </cell>
          <cell r="B384">
            <v>1015</v>
          </cell>
          <cell r="C384">
            <v>-13461.05</v>
          </cell>
          <cell r="D384" t="str">
            <v>202</v>
          </cell>
          <cell r="E384" t="str">
            <v>453</v>
          </cell>
          <cell r="F384">
            <v>-7894.29</v>
          </cell>
          <cell r="G384">
            <v>1</v>
          </cell>
          <cell r="H384" t="str">
            <v>2006-01-31</v>
          </cell>
        </row>
        <row r="385">
          <cell r="A385">
            <v>481004</v>
          </cell>
          <cell r="B385">
            <v>1015</v>
          </cell>
          <cell r="C385">
            <v>-23233.08</v>
          </cell>
          <cell r="D385" t="str">
            <v>202</v>
          </cell>
          <cell r="E385" t="str">
            <v>453</v>
          </cell>
          <cell r="F385">
            <v>-13304.29</v>
          </cell>
          <cell r="G385">
            <v>1</v>
          </cell>
          <cell r="H385" t="str">
            <v>2006-01-31</v>
          </cell>
        </row>
        <row r="386">
          <cell r="A386">
            <v>481004</v>
          </cell>
          <cell r="B386">
            <v>1015</v>
          </cell>
          <cell r="C386">
            <v>-237.8</v>
          </cell>
          <cell r="D386" t="str">
            <v>202</v>
          </cell>
          <cell r="E386" t="str">
            <v>453</v>
          </cell>
          <cell r="F386">
            <v>-108.88</v>
          </cell>
          <cell r="G386">
            <v>1</v>
          </cell>
          <cell r="H386" t="str">
            <v>2006-01-31</v>
          </cell>
        </row>
        <row r="387">
          <cell r="A387">
            <v>481004</v>
          </cell>
          <cell r="B387">
            <v>1015</v>
          </cell>
          <cell r="C387">
            <v>-26592.94</v>
          </cell>
          <cell r="D387" t="str">
            <v>202</v>
          </cell>
          <cell r="E387" t="str">
            <v>453</v>
          </cell>
          <cell r="F387">
            <v>-14602.66</v>
          </cell>
          <cell r="G387">
            <v>1</v>
          </cell>
          <cell r="H387" t="str">
            <v>2006-01-31</v>
          </cell>
        </row>
        <row r="388">
          <cell r="A388">
            <v>481004</v>
          </cell>
          <cell r="B388">
            <v>1015</v>
          </cell>
          <cell r="C388">
            <v>-858.41</v>
          </cell>
          <cell r="D388" t="str">
            <v>202</v>
          </cell>
          <cell r="E388" t="str">
            <v>453</v>
          </cell>
          <cell r="F388">
            <v>-467.07</v>
          </cell>
          <cell r="G388">
            <v>1</v>
          </cell>
          <cell r="H388" t="str">
            <v>2006-01-31</v>
          </cell>
        </row>
        <row r="389">
          <cell r="A389">
            <v>481004</v>
          </cell>
          <cell r="B389">
            <v>1015</v>
          </cell>
          <cell r="C389">
            <v>-128880.59</v>
          </cell>
          <cell r="D389" t="str">
            <v>202</v>
          </cell>
          <cell r="E389" t="str">
            <v>453</v>
          </cell>
          <cell r="F389">
            <v>-78220.5</v>
          </cell>
          <cell r="G389">
            <v>1</v>
          </cell>
          <cell r="H389" t="str">
            <v>2006-01-31</v>
          </cell>
        </row>
        <row r="390">
          <cell r="A390">
            <v>480000</v>
          </cell>
          <cell r="B390">
            <v>1015</v>
          </cell>
          <cell r="C390">
            <v>-37232.74</v>
          </cell>
          <cell r="D390" t="str">
            <v>202</v>
          </cell>
          <cell r="E390" t="str">
            <v>455</v>
          </cell>
          <cell r="F390">
            <v>-13232.53</v>
          </cell>
          <cell r="G390">
            <v>1</v>
          </cell>
          <cell r="H390" t="str">
            <v>2006-01-31</v>
          </cell>
        </row>
        <row r="391">
          <cell r="A391">
            <v>480000</v>
          </cell>
          <cell r="B391">
            <v>1015</v>
          </cell>
          <cell r="C391">
            <v>-761.23</v>
          </cell>
          <cell r="D391" t="str">
            <v>202</v>
          </cell>
          <cell r="E391" t="str">
            <v>455</v>
          </cell>
          <cell r="F391">
            <v>-288.08</v>
          </cell>
          <cell r="G391">
            <v>1</v>
          </cell>
          <cell r="H391" t="str">
            <v>2006-01-31</v>
          </cell>
        </row>
        <row r="392">
          <cell r="A392">
            <v>480000</v>
          </cell>
          <cell r="B392">
            <v>1015</v>
          </cell>
          <cell r="C392">
            <v>-131.96</v>
          </cell>
          <cell r="D392" t="str">
            <v>202</v>
          </cell>
          <cell r="E392" t="str">
            <v>455</v>
          </cell>
          <cell r="F392">
            <v>-44.95</v>
          </cell>
          <cell r="G392">
            <v>1</v>
          </cell>
          <cell r="H392" t="str">
            <v>2006-01-31</v>
          </cell>
        </row>
        <row r="393">
          <cell r="A393">
            <v>480000</v>
          </cell>
          <cell r="B393">
            <v>1015</v>
          </cell>
          <cell r="C393">
            <v>0</v>
          </cell>
          <cell r="D393" t="str">
            <v>202</v>
          </cell>
          <cell r="E393" t="str">
            <v>455</v>
          </cell>
          <cell r="F393">
            <v>0</v>
          </cell>
          <cell r="G393">
            <v>1</v>
          </cell>
          <cell r="H393" t="str">
            <v>2006-01-31</v>
          </cell>
        </row>
        <row r="394">
          <cell r="A394">
            <v>480000</v>
          </cell>
          <cell r="B394">
            <v>1015</v>
          </cell>
          <cell r="C394">
            <v>-34.22</v>
          </cell>
          <cell r="D394" t="str">
            <v>202</v>
          </cell>
          <cell r="E394" t="str">
            <v>455</v>
          </cell>
          <cell r="F394">
            <v>-11.62</v>
          </cell>
          <cell r="G394">
            <v>1</v>
          </cell>
          <cell r="H394" t="str">
            <v>2006-01-31</v>
          </cell>
        </row>
        <row r="395">
          <cell r="A395">
            <v>480000</v>
          </cell>
          <cell r="B395">
            <v>1015</v>
          </cell>
          <cell r="C395">
            <v>-203.25</v>
          </cell>
          <cell r="D395" t="str">
            <v>202</v>
          </cell>
          <cell r="E395" t="str">
            <v>455</v>
          </cell>
          <cell r="F395">
            <v>-68.849999999999994</v>
          </cell>
          <cell r="G395">
            <v>1</v>
          </cell>
          <cell r="H395" t="str">
            <v>2006-01-31</v>
          </cell>
        </row>
        <row r="396">
          <cell r="A396">
            <v>480001</v>
          </cell>
          <cell r="B396">
            <v>1015</v>
          </cell>
          <cell r="C396">
            <v>-2239.71</v>
          </cell>
          <cell r="D396" t="str">
            <v>202</v>
          </cell>
          <cell r="E396" t="str">
            <v>455</v>
          </cell>
          <cell r="F396">
            <v>-90</v>
          </cell>
          <cell r="G396">
            <v>1</v>
          </cell>
          <cell r="H396" t="str">
            <v>2006-01-31</v>
          </cell>
        </row>
        <row r="397">
          <cell r="A397">
            <v>481004</v>
          </cell>
          <cell r="B397">
            <v>1015</v>
          </cell>
          <cell r="C397">
            <v>-23023.4</v>
          </cell>
          <cell r="D397" t="str">
            <v>202</v>
          </cell>
          <cell r="E397" t="str">
            <v>455</v>
          </cell>
          <cell r="F397">
            <v>-9457.7099999999991</v>
          </cell>
          <cell r="G397">
            <v>1</v>
          </cell>
          <cell r="H397" t="str">
            <v>2006-01-31</v>
          </cell>
        </row>
        <row r="398">
          <cell r="A398">
            <v>481004</v>
          </cell>
          <cell r="B398">
            <v>1015</v>
          </cell>
          <cell r="C398">
            <v>-1452.67</v>
          </cell>
          <cell r="D398" t="str">
            <v>202</v>
          </cell>
          <cell r="E398" t="str">
            <v>455</v>
          </cell>
          <cell r="F398">
            <v>-594.34</v>
          </cell>
          <cell r="G398">
            <v>1</v>
          </cell>
          <cell r="H398" t="str">
            <v>2006-01-31</v>
          </cell>
        </row>
        <row r="399">
          <cell r="A399">
            <v>481004</v>
          </cell>
          <cell r="B399">
            <v>1015</v>
          </cell>
          <cell r="C399">
            <v>-1173.98</v>
          </cell>
          <cell r="D399" t="str">
            <v>202</v>
          </cell>
          <cell r="E399" t="str">
            <v>455</v>
          </cell>
          <cell r="F399">
            <v>-485.94</v>
          </cell>
          <cell r="G399">
            <v>1</v>
          </cell>
          <cell r="H399" t="str">
            <v>2006-01-31</v>
          </cell>
        </row>
        <row r="400">
          <cell r="A400">
            <v>481004</v>
          </cell>
          <cell r="B400">
            <v>1015</v>
          </cell>
          <cell r="C400">
            <v>-89.8</v>
          </cell>
          <cell r="D400" t="str">
            <v>202</v>
          </cell>
          <cell r="E400" t="str">
            <v>455</v>
          </cell>
          <cell r="F400">
            <v>-32.22</v>
          </cell>
          <cell r="G400">
            <v>1</v>
          </cell>
          <cell r="H400" t="str">
            <v>2006-01-31</v>
          </cell>
        </row>
        <row r="401">
          <cell r="A401">
            <v>481004</v>
          </cell>
          <cell r="B401">
            <v>1015</v>
          </cell>
          <cell r="C401">
            <v>-676.04</v>
          </cell>
          <cell r="D401" t="str">
            <v>202</v>
          </cell>
          <cell r="E401" t="str">
            <v>455</v>
          </cell>
          <cell r="F401">
            <v>-289.83999999999997</v>
          </cell>
          <cell r="G401">
            <v>1</v>
          </cell>
          <cell r="H401" t="str">
            <v>2006-01-31</v>
          </cell>
        </row>
        <row r="402">
          <cell r="A402">
            <v>481002</v>
          </cell>
          <cell r="B402">
            <v>1015</v>
          </cell>
          <cell r="C402">
            <v>0</v>
          </cell>
          <cell r="D402" t="str">
            <v>202</v>
          </cell>
          <cell r="E402" t="str">
            <v>456</v>
          </cell>
          <cell r="F402">
            <v>0</v>
          </cell>
          <cell r="G402">
            <v>1</v>
          </cell>
          <cell r="H402" t="str">
            <v>2006-01-31</v>
          </cell>
        </row>
        <row r="403">
          <cell r="A403">
            <v>481002</v>
          </cell>
          <cell r="B403">
            <v>1015</v>
          </cell>
          <cell r="C403">
            <v>0</v>
          </cell>
          <cell r="D403" t="str">
            <v>202</v>
          </cell>
          <cell r="E403" t="str">
            <v>456</v>
          </cell>
          <cell r="F403">
            <v>0</v>
          </cell>
          <cell r="G403">
            <v>1</v>
          </cell>
          <cell r="H403" t="str">
            <v>2006-01-31</v>
          </cell>
        </row>
        <row r="404">
          <cell r="A404">
            <v>481002</v>
          </cell>
          <cell r="B404">
            <v>1015</v>
          </cell>
          <cell r="C404">
            <v>2204.27</v>
          </cell>
          <cell r="D404" t="str">
            <v>202</v>
          </cell>
          <cell r="E404" t="str">
            <v>457</v>
          </cell>
          <cell r="F404">
            <v>12810</v>
          </cell>
          <cell r="G404">
            <v>1</v>
          </cell>
          <cell r="H404" t="str">
            <v>2006-01-31</v>
          </cell>
        </row>
        <row r="405">
          <cell r="A405">
            <v>481002</v>
          </cell>
          <cell r="B405">
            <v>1015</v>
          </cell>
          <cell r="C405">
            <v>-2114.04</v>
          </cell>
          <cell r="D405" t="str">
            <v>202</v>
          </cell>
          <cell r="E405" t="str">
            <v>457</v>
          </cell>
          <cell r="F405">
            <v>-12640</v>
          </cell>
          <cell r="G405">
            <v>1</v>
          </cell>
          <cell r="H405" t="str">
            <v>2006-01-31</v>
          </cell>
        </row>
        <row r="406">
          <cell r="A406">
            <v>481002</v>
          </cell>
          <cell r="B406">
            <v>1015</v>
          </cell>
          <cell r="C406">
            <v>-112.54</v>
          </cell>
          <cell r="D406" t="str">
            <v>202</v>
          </cell>
          <cell r="E406" t="str">
            <v>457</v>
          </cell>
          <cell r="F406">
            <v>-332.75</v>
          </cell>
          <cell r="G406">
            <v>1</v>
          </cell>
          <cell r="H406" t="str">
            <v>2006-01-31</v>
          </cell>
        </row>
        <row r="407">
          <cell r="A407">
            <v>481002</v>
          </cell>
          <cell r="B407">
            <v>1015</v>
          </cell>
          <cell r="C407">
            <v>-425.33</v>
          </cell>
          <cell r="D407" t="str">
            <v>202</v>
          </cell>
          <cell r="E407" t="str">
            <v>457</v>
          </cell>
          <cell r="F407">
            <v>-2618</v>
          </cell>
          <cell r="G407">
            <v>1</v>
          </cell>
          <cell r="H407" t="str">
            <v>2006-01-31</v>
          </cell>
        </row>
        <row r="408">
          <cell r="A408">
            <v>481005</v>
          </cell>
          <cell r="B408">
            <v>1015</v>
          </cell>
          <cell r="C408">
            <v>-3507.08</v>
          </cell>
          <cell r="D408" t="str">
            <v>202</v>
          </cell>
          <cell r="E408" t="str">
            <v>457</v>
          </cell>
          <cell r="F408">
            <v>-15016</v>
          </cell>
          <cell r="G408">
            <v>1</v>
          </cell>
          <cell r="H408" t="str">
            <v>2006-01-31</v>
          </cell>
        </row>
        <row r="409">
          <cell r="A409">
            <v>481005</v>
          </cell>
          <cell r="B409">
            <v>1015</v>
          </cell>
          <cell r="C409">
            <v>4433.05</v>
          </cell>
          <cell r="D409" t="str">
            <v>202</v>
          </cell>
          <cell r="E409" t="str">
            <v>457</v>
          </cell>
          <cell r="F409">
            <v>24040</v>
          </cell>
          <cell r="G409">
            <v>1</v>
          </cell>
          <cell r="H409" t="str">
            <v>2006-01-31</v>
          </cell>
        </row>
        <row r="410">
          <cell r="A410">
            <v>481005</v>
          </cell>
          <cell r="B410">
            <v>1015</v>
          </cell>
          <cell r="C410">
            <v>-1301.82</v>
          </cell>
          <cell r="D410" t="str">
            <v>202</v>
          </cell>
          <cell r="E410" t="str">
            <v>457</v>
          </cell>
          <cell r="F410">
            <v>-9021.82</v>
          </cell>
          <cell r="G410">
            <v>1</v>
          </cell>
          <cell r="H410" t="str">
            <v>2006-01-31</v>
          </cell>
        </row>
        <row r="411">
          <cell r="A411">
            <v>481005</v>
          </cell>
          <cell r="B411">
            <v>1015</v>
          </cell>
          <cell r="C411">
            <v>-891.57</v>
          </cell>
          <cell r="D411" t="str">
            <v>202</v>
          </cell>
          <cell r="E411" t="str">
            <v>457</v>
          </cell>
          <cell r="F411">
            <v>-4197.92</v>
          </cell>
          <cell r="G411">
            <v>1</v>
          </cell>
          <cell r="H411" t="str">
            <v>2006-01-31</v>
          </cell>
        </row>
        <row r="412">
          <cell r="A412">
            <v>481005</v>
          </cell>
          <cell r="B412">
            <v>1015</v>
          </cell>
          <cell r="C412">
            <v>-202.58</v>
          </cell>
          <cell r="D412" t="str">
            <v>202</v>
          </cell>
          <cell r="E412" t="str">
            <v>457</v>
          </cell>
          <cell r="F412">
            <v>-1480.08</v>
          </cell>
          <cell r="G412">
            <v>1</v>
          </cell>
          <cell r="H412" t="str">
            <v>2006-01-31</v>
          </cell>
        </row>
        <row r="413">
          <cell r="A413">
            <v>481003</v>
          </cell>
          <cell r="B413">
            <v>1015</v>
          </cell>
          <cell r="C413">
            <v>-927.75</v>
          </cell>
          <cell r="D413" t="str">
            <v>200</v>
          </cell>
          <cell r="F413">
            <v>-79.08</v>
          </cell>
          <cell r="G413">
            <v>1</v>
          </cell>
          <cell r="H413" t="str">
            <v>2006-01-31</v>
          </cell>
        </row>
        <row r="414">
          <cell r="A414">
            <v>481003</v>
          </cell>
          <cell r="B414">
            <v>1015</v>
          </cell>
          <cell r="C414">
            <v>-5295.94</v>
          </cell>
          <cell r="D414" t="str">
            <v>200</v>
          </cell>
          <cell r="F414">
            <v>-427.79</v>
          </cell>
          <cell r="G414">
            <v>1</v>
          </cell>
          <cell r="H414" t="str">
            <v>2006-01-31</v>
          </cell>
        </row>
        <row r="415">
          <cell r="A415">
            <v>481003</v>
          </cell>
          <cell r="B415">
            <v>1015</v>
          </cell>
          <cell r="C415">
            <v>536.92999999999995</v>
          </cell>
          <cell r="D415" t="str">
            <v>200</v>
          </cell>
          <cell r="F415">
            <v>0</v>
          </cell>
          <cell r="G415">
            <v>1</v>
          </cell>
          <cell r="H415" t="str">
            <v>2006-01-31</v>
          </cell>
        </row>
        <row r="416">
          <cell r="A416">
            <v>481003</v>
          </cell>
          <cell r="B416">
            <v>1015</v>
          </cell>
          <cell r="C416">
            <v>-92347.11</v>
          </cell>
          <cell r="D416" t="str">
            <v>200</v>
          </cell>
          <cell r="F416">
            <v>-8202.8799999999992</v>
          </cell>
          <cell r="G416">
            <v>1</v>
          </cell>
          <cell r="H416" t="str">
            <v>2006-01-31</v>
          </cell>
        </row>
        <row r="417">
          <cell r="A417">
            <v>481003</v>
          </cell>
          <cell r="B417">
            <v>1515</v>
          </cell>
          <cell r="C417">
            <v>-962.27</v>
          </cell>
          <cell r="D417" t="str">
            <v>200</v>
          </cell>
          <cell r="F417">
            <v>-77.66</v>
          </cell>
          <cell r="G417">
            <v>1</v>
          </cell>
          <cell r="H417" t="str">
            <v>2006-01-31</v>
          </cell>
        </row>
        <row r="418">
          <cell r="A418">
            <v>481000</v>
          </cell>
          <cell r="B418">
            <v>1015</v>
          </cell>
          <cell r="C418">
            <v>-383313.26</v>
          </cell>
          <cell r="D418" t="str">
            <v>203</v>
          </cell>
          <cell r="E418" t="str">
            <v>402</v>
          </cell>
          <cell r="F418">
            <v>0</v>
          </cell>
          <cell r="G418">
            <v>1</v>
          </cell>
          <cell r="H418" t="str">
            <v>2006-01-31</v>
          </cell>
        </row>
        <row r="419">
          <cell r="A419">
            <v>481000</v>
          </cell>
          <cell r="B419">
            <v>1015</v>
          </cell>
          <cell r="C419">
            <v>-65174.16</v>
          </cell>
          <cell r="D419" t="str">
            <v>203</v>
          </cell>
          <cell r="E419" t="str">
            <v>402</v>
          </cell>
          <cell r="F419">
            <v>0</v>
          </cell>
          <cell r="G419">
            <v>1</v>
          </cell>
          <cell r="H419" t="str">
            <v>2006-01-31</v>
          </cell>
        </row>
        <row r="420">
          <cell r="A420">
            <v>481000</v>
          </cell>
          <cell r="B420">
            <v>1015</v>
          </cell>
          <cell r="C420">
            <v>-3670.98</v>
          </cell>
          <cell r="D420" t="str">
            <v>203</v>
          </cell>
          <cell r="E420" t="str">
            <v>402</v>
          </cell>
          <cell r="F420">
            <v>0</v>
          </cell>
          <cell r="G420">
            <v>1</v>
          </cell>
          <cell r="H420" t="str">
            <v>2006-01-31</v>
          </cell>
        </row>
        <row r="421">
          <cell r="A421">
            <v>481000</v>
          </cell>
          <cell r="B421">
            <v>1015</v>
          </cell>
          <cell r="C421">
            <v>-13913.02</v>
          </cell>
          <cell r="D421" t="str">
            <v>203</v>
          </cell>
          <cell r="E421" t="str">
            <v>402</v>
          </cell>
          <cell r="F421">
            <v>0</v>
          </cell>
          <cell r="G421">
            <v>1</v>
          </cell>
          <cell r="H421" t="str">
            <v>2006-01-31</v>
          </cell>
        </row>
        <row r="422">
          <cell r="A422">
            <v>481000</v>
          </cell>
          <cell r="B422">
            <v>1015</v>
          </cell>
          <cell r="C422">
            <v>-16785.78</v>
          </cell>
          <cell r="D422" t="str">
            <v>203</v>
          </cell>
          <cell r="E422" t="str">
            <v>402</v>
          </cell>
          <cell r="F422">
            <v>0</v>
          </cell>
          <cell r="G422">
            <v>1</v>
          </cell>
          <cell r="H422" t="str">
            <v>2006-01-31</v>
          </cell>
        </row>
        <row r="423">
          <cell r="A423">
            <v>481000</v>
          </cell>
          <cell r="B423">
            <v>1015</v>
          </cell>
          <cell r="C423">
            <v>-4299.03</v>
          </cell>
          <cell r="D423" t="str">
            <v>203</v>
          </cell>
          <cell r="E423" t="str">
            <v>402</v>
          </cell>
          <cell r="F423">
            <v>0</v>
          </cell>
          <cell r="G423">
            <v>1</v>
          </cell>
          <cell r="H423" t="str">
            <v>2006-01-31</v>
          </cell>
        </row>
        <row r="424">
          <cell r="A424">
            <v>481000</v>
          </cell>
          <cell r="B424">
            <v>1015</v>
          </cell>
          <cell r="C424">
            <v>-7452.55</v>
          </cell>
          <cell r="D424" t="str">
            <v>203</v>
          </cell>
          <cell r="E424" t="str">
            <v>402</v>
          </cell>
          <cell r="F424">
            <v>0</v>
          </cell>
          <cell r="G424">
            <v>1</v>
          </cell>
          <cell r="H424" t="str">
            <v>2006-01-31</v>
          </cell>
        </row>
        <row r="425">
          <cell r="A425">
            <v>481000</v>
          </cell>
          <cell r="B425">
            <v>1015</v>
          </cell>
          <cell r="C425">
            <v>-24205.95</v>
          </cell>
          <cell r="D425" t="str">
            <v>203</v>
          </cell>
          <cell r="E425" t="str">
            <v>402</v>
          </cell>
          <cell r="F425">
            <v>0</v>
          </cell>
          <cell r="G425">
            <v>1</v>
          </cell>
          <cell r="H425" t="str">
            <v>2006-01-31</v>
          </cell>
        </row>
        <row r="426">
          <cell r="A426">
            <v>481000</v>
          </cell>
          <cell r="B426">
            <v>1015</v>
          </cell>
          <cell r="C426">
            <v>-11461.62</v>
          </cell>
          <cell r="D426" t="str">
            <v>203</v>
          </cell>
          <cell r="E426" t="str">
            <v>402</v>
          </cell>
          <cell r="F426">
            <v>0</v>
          </cell>
          <cell r="G426">
            <v>1</v>
          </cell>
          <cell r="H426" t="str">
            <v>2006-01-31</v>
          </cell>
        </row>
        <row r="427">
          <cell r="A427">
            <v>481000</v>
          </cell>
          <cell r="B427">
            <v>1015</v>
          </cell>
          <cell r="C427">
            <v>-5042.33</v>
          </cell>
          <cell r="D427" t="str">
            <v>203</v>
          </cell>
          <cell r="E427" t="str">
            <v>402</v>
          </cell>
          <cell r="F427">
            <v>0</v>
          </cell>
          <cell r="G427">
            <v>1</v>
          </cell>
          <cell r="H427" t="str">
            <v>2006-01-31</v>
          </cell>
        </row>
        <row r="428">
          <cell r="A428">
            <v>481000</v>
          </cell>
          <cell r="B428">
            <v>1015</v>
          </cell>
          <cell r="C428">
            <v>-412.85</v>
          </cell>
          <cell r="D428" t="str">
            <v>203</v>
          </cell>
          <cell r="E428" t="str">
            <v>402</v>
          </cell>
          <cell r="F428">
            <v>0</v>
          </cell>
          <cell r="G428">
            <v>1</v>
          </cell>
          <cell r="H428" t="str">
            <v>2006-01-31</v>
          </cell>
        </row>
        <row r="429">
          <cell r="A429">
            <v>481000</v>
          </cell>
          <cell r="B429">
            <v>1015</v>
          </cell>
          <cell r="C429">
            <v>-60759.42</v>
          </cell>
          <cell r="D429" t="str">
            <v>203</v>
          </cell>
          <cell r="E429" t="str">
            <v>402</v>
          </cell>
          <cell r="F429">
            <v>0</v>
          </cell>
          <cell r="G429">
            <v>1</v>
          </cell>
          <cell r="H429" t="str">
            <v>2006-01-31</v>
          </cell>
        </row>
        <row r="430">
          <cell r="A430">
            <v>481004</v>
          </cell>
          <cell r="B430">
            <v>1015</v>
          </cell>
          <cell r="C430">
            <v>75052.41</v>
          </cell>
          <cell r="D430" t="str">
            <v>203</v>
          </cell>
          <cell r="E430" t="str">
            <v>402</v>
          </cell>
          <cell r="F430">
            <v>0</v>
          </cell>
          <cell r="G430">
            <v>1</v>
          </cell>
          <cell r="H430" t="str">
            <v>2006-01-31</v>
          </cell>
        </row>
        <row r="431">
          <cell r="A431">
            <v>481004</v>
          </cell>
          <cell r="B431">
            <v>1015</v>
          </cell>
          <cell r="C431">
            <v>-106970.17</v>
          </cell>
          <cell r="D431" t="str">
            <v>203</v>
          </cell>
          <cell r="E431" t="str">
            <v>402</v>
          </cell>
          <cell r="F431">
            <v>0</v>
          </cell>
          <cell r="G431">
            <v>1</v>
          </cell>
          <cell r="H431" t="str">
            <v>2006-01-31</v>
          </cell>
        </row>
        <row r="432">
          <cell r="A432">
            <v>481004</v>
          </cell>
          <cell r="B432">
            <v>1015</v>
          </cell>
          <cell r="C432">
            <v>-16748.45</v>
          </cell>
          <cell r="D432" t="str">
            <v>203</v>
          </cell>
          <cell r="E432" t="str">
            <v>402</v>
          </cell>
          <cell r="F432">
            <v>0</v>
          </cell>
          <cell r="G432">
            <v>1</v>
          </cell>
          <cell r="H432" t="str">
            <v>2006-01-31</v>
          </cell>
        </row>
        <row r="433">
          <cell r="A433">
            <v>481004</v>
          </cell>
          <cell r="B433">
            <v>1015</v>
          </cell>
          <cell r="C433">
            <v>-10063.5</v>
          </cell>
          <cell r="D433" t="str">
            <v>203</v>
          </cell>
          <cell r="E433" t="str">
            <v>402</v>
          </cell>
          <cell r="F433">
            <v>0</v>
          </cell>
          <cell r="G433">
            <v>1</v>
          </cell>
          <cell r="H433" t="str">
            <v>2006-01-31</v>
          </cell>
        </row>
        <row r="434">
          <cell r="A434">
            <v>481004</v>
          </cell>
          <cell r="B434">
            <v>1015</v>
          </cell>
          <cell r="C434">
            <v>-33483.86</v>
          </cell>
          <cell r="D434" t="str">
            <v>203</v>
          </cell>
          <cell r="E434" t="str">
            <v>402</v>
          </cell>
          <cell r="F434">
            <v>0</v>
          </cell>
          <cell r="G434">
            <v>1</v>
          </cell>
          <cell r="H434" t="str">
            <v>2006-01-31</v>
          </cell>
        </row>
        <row r="435">
          <cell r="A435">
            <v>481004</v>
          </cell>
          <cell r="B435">
            <v>1015</v>
          </cell>
          <cell r="C435">
            <v>-23546.27</v>
          </cell>
          <cell r="D435" t="str">
            <v>203</v>
          </cell>
          <cell r="E435" t="str">
            <v>402</v>
          </cell>
          <cell r="F435">
            <v>0</v>
          </cell>
          <cell r="G435">
            <v>1</v>
          </cell>
          <cell r="H435" t="str">
            <v>2006-01-31</v>
          </cell>
        </row>
        <row r="436">
          <cell r="A436">
            <v>481004</v>
          </cell>
          <cell r="B436">
            <v>1015</v>
          </cell>
          <cell r="C436">
            <v>-29524.400000000001</v>
          </cell>
          <cell r="D436" t="str">
            <v>203</v>
          </cell>
          <cell r="E436" t="str">
            <v>402</v>
          </cell>
          <cell r="F436">
            <v>0</v>
          </cell>
          <cell r="G436">
            <v>1</v>
          </cell>
          <cell r="H436" t="str">
            <v>2006-01-31</v>
          </cell>
        </row>
        <row r="437">
          <cell r="A437">
            <v>481004</v>
          </cell>
          <cell r="B437">
            <v>1015</v>
          </cell>
          <cell r="C437">
            <v>-74757.84</v>
          </cell>
          <cell r="D437" t="str">
            <v>203</v>
          </cell>
          <cell r="E437" t="str">
            <v>402</v>
          </cell>
          <cell r="F437">
            <v>0</v>
          </cell>
          <cell r="G437">
            <v>1</v>
          </cell>
          <cell r="H437" t="str">
            <v>2006-01-31</v>
          </cell>
        </row>
        <row r="438">
          <cell r="A438">
            <v>481004</v>
          </cell>
          <cell r="B438">
            <v>1015</v>
          </cell>
          <cell r="C438">
            <v>-29671.14</v>
          </cell>
          <cell r="D438" t="str">
            <v>203</v>
          </cell>
          <cell r="E438" t="str">
            <v>402</v>
          </cell>
          <cell r="F438">
            <v>0</v>
          </cell>
          <cell r="G438">
            <v>1</v>
          </cell>
          <cell r="H438" t="str">
            <v>2006-01-31</v>
          </cell>
        </row>
        <row r="439">
          <cell r="A439">
            <v>481004</v>
          </cell>
          <cell r="B439">
            <v>1015</v>
          </cell>
          <cell r="C439">
            <v>-6680.8</v>
          </cell>
          <cell r="D439" t="str">
            <v>203</v>
          </cell>
          <cell r="E439" t="str">
            <v>402</v>
          </cell>
          <cell r="F439">
            <v>0</v>
          </cell>
          <cell r="G439">
            <v>1</v>
          </cell>
          <cell r="H439" t="str">
            <v>2006-01-31</v>
          </cell>
        </row>
        <row r="440">
          <cell r="A440">
            <v>481004</v>
          </cell>
          <cell r="B440">
            <v>1015</v>
          </cell>
          <cell r="C440">
            <v>-6933.44</v>
          </cell>
          <cell r="D440" t="str">
            <v>203</v>
          </cell>
          <cell r="E440" t="str">
            <v>402</v>
          </cell>
          <cell r="F440">
            <v>0</v>
          </cell>
          <cell r="G440">
            <v>1</v>
          </cell>
          <cell r="H440" t="str">
            <v>2006-01-31</v>
          </cell>
        </row>
        <row r="441">
          <cell r="A441">
            <v>481004</v>
          </cell>
          <cell r="B441">
            <v>1015</v>
          </cell>
          <cell r="C441">
            <v>-297599.14</v>
          </cell>
          <cell r="D441" t="str">
            <v>203</v>
          </cell>
          <cell r="E441" t="str">
            <v>402</v>
          </cell>
          <cell r="F441">
            <v>0</v>
          </cell>
          <cell r="G441">
            <v>1</v>
          </cell>
          <cell r="H441" t="str">
            <v>2006-01-31</v>
          </cell>
        </row>
        <row r="442">
          <cell r="A442">
            <v>481000</v>
          </cell>
          <cell r="B442">
            <v>1015</v>
          </cell>
          <cell r="C442">
            <v>0</v>
          </cell>
          <cell r="D442" t="str">
            <v>203</v>
          </cell>
          <cell r="E442" t="str">
            <v>403</v>
          </cell>
          <cell r="F442">
            <v>0</v>
          </cell>
          <cell r="G442">
            <v>1</v>
          </cell>
          <cell r="H442" t="str">
            <v>2006-01-31</v>
          </cell>
        </row>
        <row r="443">
          <cell r="A443">
            <v>481000</v>
          </cell>
          <cell r="B443">
            <v>1015</v>
          </cell>
          <cell r="C443">
            <v>-1635.26</v>
          </cell>
          <cell r="D443" t="str">
            <v>203</v>
          </cell>
          <cell r="E443" t="str">
            <v>403</v>
          </cell>
          <cell r="F443">
            <v>0</v>
          </cell>
          <cell r="G443">
            <v>1</v>
          </cell>
          <cell r="H443" t="str">
            <v>2006-01-31</v>
          </cell>
        </row>
        <row r="444">
          <cell r="A444">
            <v>481004</v>
          </cell>
          <cell r="B444">
            <v>1015</v>
          </cell>
          <cell r="C444">
            <v>0</v>
          </cell>
          <cell r="D444" t="str">
            <v>203</v>
          </cell>
          <cell r="E444" t="str">
            <v>403</v>
          </cell>
          <cell r="F444">
            <v>0</v>
          </cell>
          <cell r="G444">
            <v>1</v>
          </cell>
          <cell r="H444" t="str">
            <v>2006-01-31</v>
          </cell>
        </row>
        <row r="445">
          <cell r="A445">
            <v>481000</v>
          </cell>
          <cell r="B445">
            <v>1015</v>
          </cell>
          <cell r="C445">
            <v>-200633.4</v>
          </cell>
          <cell r="D445" t="str">
            <v>203</v>
          </cell>
          <cell r="E445" t="str">
            <v>404</v>
          </cell>
          <cell r="F445">
            <v>0</v>
          </cell>
          <cell r="G445">
            <v>1</v>
          </cell>
          <cell r="H445" t="str">
            <v>2006-01-31</v>
          </cell>
        </row>
        <row r="446">
          <cell r="A446">
            <v>481000</v>
          </cell>
          <cell r="B446">
            <v>1015</v>
          </cell>
          <cell r="C446">
            <v>-201397.54</v>
          </cell>
          <cell r="D446" t="str">
            <v>203</v>
          </cell>
          <cell r="E446" t="str">
            <v>404</v>
          </cell>
          <cell r="F446">
            <v>0</v>
          </cell>
          <cell r="G446">
            <v>1</v>
          </cell>
          <cell r="H446" t="str">
            <v>2006-01-31</v>
          </cell>
        </row>
        <row r="447">
          <cell r="A447">
            <v>481004</v>
          </cell>
          <cell r="B447">
            <v>1015</v>
          </cell>
          <cell r="C447">
            <v>0</v>
          </cell>
          <cell r="D447" t="str">
            <v>203</v>
          </cell>
          <cell r="E447" t="str">
            <v>404</v>
          </cell>
          <cell r="F447">
            <v>0</v>
          </cell>
          <cell r="G447">
            <v>1</v>
          </cell>
          <cell r="H447" t="str">
            <v>2006-01-31</v>
          </cell>
        </row>
        <row r="448">
          <cell r="A448">
            <v>480000</v>
          </cell>
          <cell r="B448">
            <v>1015</v>
          </cell>
          <cell r="C448">
            <v>-1400122.49</v>
          </cell>
          <cell r="D448" t="str">
            <v>203</v>
          </cell>
          <cell r="E448" t="str">
            <v>407</v>
          </cell>
          <cell r="F448">
            <v>0</v>
          </cell>
          <cell r="G448">
            <v>1</v>
          </cell>
          <cell r="H448" t="str">
            <v>2006-01-31</v>
          </cell>
        </row>
        <row r="449">
          <cell r="A449">
            <v>480000</v>
          </cell>
          <cell r="B449">
            <v>1015</v>
          </cell>
          <cell r="C449">
            <v>-758361.41</v>
          </cell>
          <cell r="D449" t="str">
            <v>203</v>
          </cell>
          <cell r="E449" t="str">
            <v>407</v>
          </cell>
          <cell r="F449">
            <v>0</v>
          </cell>
          <cell r="G449">
            <v>1</v>
          </cell>
          <cell r="H449" t="str">
            <v>2006-01-31</v>
          </cell>
        </row>
        <row r="450">
          <cell r="A450">
            <v>480000</v>
          </cell>
          <cell r="B450">
            <v>1015</v>
          </cell>
          <cell r="C450">
            <v>-432737.8</v>
          </cell>
          <cell r="D450" t="str">
            <v>203</v>
          </cell>
          <cell r="E450" t="str">
            <v>407</v>
          </cell>
          <cell r="F450">
            <v>0</v>
          </cell>
          <cell r="G450">
            <v>1</v>
          </cell>
          <cell r="H450" t="str">
            <v>2006-01-31</v>
          </cell>
        </row>
        <row r="451">
          <cell r="A451">
            <v>480000</v>
          </cell>
          <cell r="B451">
            <v>1015</v>
          </cell>
          <cell r="C451">
            <v>-1079347.43</v>
          </cell>
          <cell r="D451" t="str">
            <v>203</v>
          </cell>
          <cell r="E451" t="str">
            <v>407</v>
          </cell>
          <cell r="F451">
            <v>0</v>
          </cell>
          <cell r="G451">
            <v>1</v>
          </cell>
          <cell r="H451" t="str">
            <v>2006-01-31</v>
          </cell>
        </row>
        <row r="452">
          <cell r="A452">
            <v>480000</v>
          </cell>
          <cell r="B452">
            <v>1015</v>
          </cell>
          <cell r="C452">
            <v>-717543.25</v>
          </cell>
          <cell r="D452" t="str">
            <v>203</v>
          </cell>
          <cell r="E452" t="str">
            <v>407</v>
          </cell>
          <cell r="F452">
            <v>0</v>
          </cell>
          <cell r="G452">
            <v>1</v>
          </cell>
          <cell r="H452" t="str">
            <v>2006-01-31</v>
          </cell>
        </row>
        <row r="453">
          <cell r="A453">
            <v>480000</v>
          </cell>
          <cell r="B453">
            <v>1015</v>
          </cell>
          <cell r="C453">
            <v>-518084.89</v>
          </cell>
          <cell r="D453" t="str">
            <v>203</v>
          </cell>
          <cell r="E453" t="str">
            <v>407</v>
          </cell>
          <cell r="F453">
            <v>0</v>
          </cell>
          <cell r="G453">
            <v>1</v>
          </cell>
          <cell r="H453" t="str">
            <v>2006-01-31</v>
          </cell>
        </row>
        <row r="454">
          <cell r="A454">
            <v>480000</v>
          </cell>
          <cell r="B454">
            <v>1015</v>
          </cell>
          <cell r="C454">
            <v>-1502574.64</v>
          </cell>
          <cell r="D454" t="str">
            <v>203</v>
          </cell>
          <cell r="E454" t="str">
            <v>407</v>
          </cell>
          <cell r="F454">
            <v>0</v>
          </cell>
          <cell r="G454">
            <v>1</v>
          </cell>
          <cell r="H454" t="str">
            <v>2006-01-31</v>
          </cell>
        </row>
        <row r="455">
          <cell r="A455">
            <v>480000</v>
          </cell>
          <cell r="B455">
            <v>1015</v>
          </cell>
          <cell r="C455">
            <v>-607828.37</v>
          </cell>
          <cell r="D455" t="str">
            <v>203</v>
          </cell>
          <cell r="E455" t="str">
            <v>407</v>
          </cell>
          <cell r="F455">
            <v>0</v>
          </cell>
          <cell r="G455">
            <v>1</v>
          </cell>
          <cell r="H455" t="str">
            <v>2006-01-31</v>
          </cell>
        </row>
        <row r="456">
          <cell r="A456">
            <v>480000</v>
          </cell>
          <cell r="B456">
            <v>1015</v>
          </cell>
          <cell r="C456">
            <v>-221424.47</v>
          </cell>
          <cell r="D456" t="str">
            <v>203</v>
          </cell>
          <cell r="E456" t="str">
            <v>407</v>
          </cell>
          <cell r="F456">
            <v>0</v>
          </cell>
          <cell r="G456">
            <v>1</v>
          </cell>
          <cell r="H456" t="str">
            <v>2006-01-31</v>
          </cell>
        </row>
        <row r="457">
          <cell r="A457">
            <v>480000</v>
          </cell>
          <cell r="B457">
            <v>1015</v>
          </cell>
          <cell r="C457">
            <v>-42546.97</v>
          </cell>
          <cell r="D457" t="str">
            <v>203</v>
          </cell>
          <cell r="E457" t="str">
            <v>407</v>
          </cell>
          <cell r="F457">
            <v>0</v>
          </cell>
          <cell r="G457">
            <v>1</v>
          </cell>
          <cell r="H457" t="str">
            <v>2006-01-31</v>
          </cell>
        </row>
        <row r="458">
          <cell r="A458">
            <v>480000</v>
          </cell>
          <cell r="B458">
            <v>1015</v>
          </cell>
          <cell r="C458">
            <v>-4056591.73</v>
          </cell>
          <cell r="D458" t="str">
            <v>203</v>
          </cell>
          <cell r="E458" t="str">
            <v>407</v>
          </cell>
          <cell r="F458">
            <v>0</v>
          </cell>
          <cell r="G458">
            <v>1</v>
          </cell>
          <cell r="H458" t="str">
            <v>2006-01-31</v>
          </cell>
        </row>
        <row r="459">
          <cell r="A459">
            <v>480001</v>
          </cell>
          <cell r="B459">
            <v>1015</v>
          </cell>
          <cell r="C459">
            <v>589318.75</v>
          </cell>
          <cell r="D459" t="str">
            <v>203</v>
          </cell>
          <cell r="E459" t="str">
            <v>407</v>
          </cell>
          <cell r="F459">
            <v>0</v>
          </cell>
          <cell r="G459">
            <v>1</v>
          </cell>
          <cell r="H459" t="str">
            <v>2006-01-31</v>
          </cell>
        </row>
        <row r="460">
          <cell r="A460">
            <v>481004</v>
          </cell>
          <cell r="B460">
            <v>1015</v>
          </cell>
          <cell r="C460">
            <v>-854059.79</v>
          </cell>
          <cell r="D460" t="str">
            <v>203</v>
          </cell>
          <cell r="E460" t="str">
            <v>407</v>
          </cell>
          <cell r="F460">
            <v>0</v>
          </cell>
          <cell r="G460">
            <v>1</v>
          </cell>
          <cell r="H460" t="str">
            <v>2006-01-31</v>
          </cell>
        </row>
        <row r="461">
          <cell r="A461">
            <v>481004</v>
          </cell>
          <cell r="B461">
            <v>1015</v>
          </cell>
          <cell r="C461">
            <v>-304319.34000000003</v>
          </cell>
          <cell r="D461" t="str">
            <v>203</v>
          </cell>
          <cell r="E461" t="str">
            <v>407</v>
          </cell>
          <cell r="F461">
            <v>0</v>
          </cell>
          <cell r="G461">
            <v>1</v>
          </cell>
          <cell r="H461" t="str">
            <v>2006-01-31</v>
          </cell>
        </row>
        <row r="462">
          <cell r="A462">
            <v>481004</v>
          </cell>
          <cell r="B462">
            <v>1015</v>
          </cell>
          <cell r="C462">
            <v>-153584.82999999999</v>
          </cell>
          <cell r="D462" t="str">
            <v>203</v>
          </cell>
          <cell r="E462" t="str">
            <v>407</v>
          </cell>
          <cell r="F462">
            <v>0</v>
          </cell>
          <cell r="G462">
            <v>1</v>
          </cell>
          <cell r="H462" t="str">
            <v>2006-01-31</v>
          </cell>
        </row>
        <row r="463">
          <cell r="A463">
            <v>481004</v>
          </cell>
          <cell r="B463">
            <v>1015</v>
          </cell>
          <cell r="C463">
            <v>-496289.66</v>
          </cell>
          <cell r="D463" t="str">
            <v>203</v>
          </cell>
          <cell r="E463" t="str">
            <v>407</v>
          </cell>
          <cell r="F463">
            <v>0</v>
          </cell>
          <cell r="G463">
            <v>1</v>
          </cell>
          <cell r="H463" t="str">
            <v>2006-01-31</v>
          </cell>
        </row>
        <row r="464">
          <cell r="A464">
            <v>481004</v>
          </cell>
          <cell r="B464">
            <v>1015</v>
          </cell>
          <cell r="C464">
            <v>-228905.89</v>
          </cell>
          <cell r="D464" t="str">
            <v>203</v>
          </cell>
          <cell r="E464" t="str">
            <v>407</v>
          </cell>
          <cell r="F464">
            <v>0</v>
          </cell>
          <cell r="G464">
            <v>1</v>
          </cell>
          <cell r="H464" t="str">
            <v>2006-01-31</v>
          </cell>
        </row>
        <row r="465">
          <cell r="A465">
            <v>481004</v>
          </cell>
          <cell r="B465">
            <v>1015</v>
          </cell>
          <cell r="C465">
            <v>-205230.54</v>
          </cell>
          <cell r="D465" t="str">
            <v>203</v>
          </cell>
          <cell r="E465" t="str">
            <v>407</v>
          </cell>
          <cell r="F465">
            <v>0</v>
          </cell>
          <cell r="G465">
            <v>1</v>
          </cell>
          <cell r="H465" t="str">
            <v>2006-01-31</v>
          </cell>
        </row>
        <row r="466">
          <cell r="A466">
            <v>481004</v>
          </cell>
          <cell r="B466">
            <v>1015</v>
          </cell>
          <cell r="C466">
            <v>-560223.73</v>
          </cell>
          <cell r="D466" t="str">
            <v>203</v>
          </cell>
          <cell r="E466" t="str">
            <v>407</v>
          </cell>
          <cell r="F466">
            <v>0</v>
          </cell>
          <cell r="G466">
            <v>1</v>
          </cell>
          <cell r="H466" t="str">
            <v>2006-01-31</v>
          </cell>
        </row>
        <row r="467">
          <cell r="A467">
            <v>481004</v>
          </cell>
          <cell r="B467">
            <v>1015</v>
          </cell>
          <cell r="C467">
            <v>-233846.62</v>
          </cell>
          <cell r="D467" t="str">
            <v>203</v>
          </cell>
          <cell r="E467" t="str">
            <v>407</v>
          </cell>
          <cell r="F467">
            <v>0</v>
          </cell>
          <cell r="G467">
            <v>1</v>
          </cell>
          <cell r="H467" t="str">
            <v>2006-01-31</v>
          </cell>
        </row>
        <row r="468">
          <cell r="A468">
            <v>481004</v>
          </cell>
          <cell r="B468">
            <v>1015</v>
          </cell>
          <cell r="C468">
            <v>-103020.37</v>
          </cell>
          <cell r="D468" t="str">
            <v>203</v>
          </cell>
          <cell r="E468" t="str">
            <v>407</v>
          </cell>
          <cell r="F468">
            <v>0</v>
          </cell>
          <cell r="G468">
            <v>1</v>
          </cell>
          <cell r="H468" t="str">
            <v>2006-01-31</v>
          </cell>
        </row>
        <row r="469">
          <cell r="A469">
            <v>481004</v>
          </cell>
          <cell r="B469">
            <v>1015</v>
          </cell>
          <cell r="C469">
            <v>-37767.17</v>
          </cell>
          <cell r="D469" t="str">
            <v>203</v>
          </cell>
          <cell r="E469" t="str">
            <v>407</v>
          </cell>
          <cell r="F469">
            <v>0</v>
          </cell>
          <cell r="G469">
            <v>1</v>
          </cell>
          <cell r="H469" t="str">
            <v>2006-01-31</v>
          </cell>
        </row>
        <row r="470">
          <cell r="A470">
            <v>481004</v>
          </cell>
          <cell r="B470">
            <v>1015</v>
          </cell>
          <cell r="C470">
            <v>-1661444.36</v>
          </cell>
          <cell r="D470" t="str">
            <v>203</v>
          </cell>
          <cell r="E470" t="str">
            <v>407</v>
          </cell>
          <cell r="F470">
            <v>0</v>
          </cell>
          <cell r="G470">
            <v>1</v>
          </cell>
          <cell r="H470" t="str">
            <v>2006-01-31</v>
          </cell>
        </row>
        <row r="471">
          <cell r="A471">
            <v>480000</v>
          </cell>
          <cell r="B471">
            <v>1015</v>
          </cell>
          <cell r="C471">
            <v>-199.19</v>
          </cell>
          <cell r="D471" t="str">
            <v>203</v>
          </cell>
          <cell r="E471" t="str">
            <v>408</v>
          </cell>
          <cell r="F471">
            <v>0</v>
          </cell>
          <cell r="G471">
            <v>1</v>
          </cell>
          <cell r="H471" t="str">
            <v>2006-01-31</v>
          </cell>
        </row>
        <row r="472">
          <cell r="A472">
            <v>480000</v>
          </cell>
          <cell r="B472">
            <v>1015</v>
          </cell>
          <cell r="C472">
            <v>-13711.79</v>
          </cell>
          <cell r="D472" t="str">
            <v>203</v>
          </cell>
          <cell r="E472" t="str">
            <v>408</v>
          </cell>
          <cell r="F472">
            <v>0</v>
          </cell>
          <cell r="G472">
            <v>1</v>
          </cell>
          <cell r="H472" t="str">
            <v>2006-01-31</v>
          </cell>
        </row>
        <row r="473">
          <cell r="A473">
            <v>480000</v>
          </cell>
          <cell r="B473">
            <v>1015</v>
          </cell>
          <cell r="C473">
            <v>-509.64</v>
          </cell>
          <cell r="D473" t="str">
            <v>203</v>
          </cell>
          <cell r="E473" t="str">
            <v>408</v>
          </cell>
          <cell r="F473">
            <v>0</v>
          </cell>
          <cell r="G473">
            <v>1</v>
          </cell>
          <cell r="H473" t="str">
            <v>2006-01-31</v>
          </cell>
        </row>
        <row r="474">
          <cell r="A474">
            <v>480000</v>
          </cell>
          <cell r="B474">
            <v>1015</v>
          </cell>
          <cell r="C474">
            <v>-18116.759999999998</v>
          </cell>
          <cell r="D474" t="str">
            <v>203</v>
          </cell>
          <cell r="E474" t="str">
            <v>408</v>
          </cell>
          <cell r="F474">
            <v>0</v>
          </cell>
          <cell r="G474">
            <v>1</v>
          </cell>
          <cell r="H474" t="str">
            <v>2006-01-31</v>
          </cell>
        </row>
        <row r="475">
          <cell r="A475">
            <v>480000</v>
          </cell>
          <cell r="B475">
            <v>1015</v>
          </cell>
          <cell r="C475">
            <v>-15294.08</v>
          </cell>
          <cell r="D475" t="str">
            <v>203</v>
          </cell>
          <cell r="E475" t="str">
            <v>408</v>
          </cell>
          <cell r="F475">
            <v>0</v>
          </cell>
          <cell r="G475">
            <v>1</v>
          </cell>
          <cell r="H475" t="str">
            <v>2006-01-31</v>
          </cell>
        </row>
        <row r="476">
          <cell r="A476">
            <v>480000</v>
          </cell>
          <cell r="B476">
            <v>1015</v>
          </cell>
          <cell r="C476">
            <v>-232.08</v>
          </cell>
          <cell r="D476" t="str">
            <v>203</v>
          </cell>
          <cell r="E476" t="str">
            <v>408</v>
          </cell>
          <cell r="F476">
            <v>0</v>
          </cell>
          <cell r="G476">
            <v>1</v>
          </cell>
          <cell r="H476" t="str">
            <v>2006-01-31</v>
          </cell>
        </row>
        <row r="477">
          <cell r="A477">
            <v>480000</v>
          </cell>
          <cell r="B477">
            <v>1015</v>
          </cell>
          <cell r="C477">
            <v>-4524.21</v>
          </cell>
          <cell r="D477" t="str">
            <v>203</v>
          </cell>
          <cell r="E477" t="str">
            <v>408</v>
          </cell>
          <cell r="F477">
            <v>0</v>
          </cell>
          <cell r="G477">
            <v>1</v>
          </cell>
          <cell r="H477" t="str">
            <v>2006-01-31</v>
          </cell>
        </row>
        <row r="478">
          <cell r="A478">
            <v>480000</v>
          </cell>
          <cell r="B478">
            <v>1015</v>
          </cell>
          <cell r="C478">
            <v>-77.81</v>
          </cell>
          <cell r="D478" t="str">
            <v>203</v>
          </cell>
          <cell r="E478" t="str">
            <v>408</v>
          </cell>
          <cell r="F478">
            <v>0</v>
          </cell>
          <cell r="G478">
            <v>1</v>
          </cell>
          <cell r="H478" t="str">
            <v>2006-01-31</v>
          </cell>
        </row>
        <row r="479">
          <cell r="A479">
            <v>480000</v>
          </cell>
          <cell r="B479">
            <v>1015</v>
          </cell>
          <cell r="C479">
            <v>-54.47</v>
          </cell>
          <cell r="D479" t="str">
            <v>203</v>
          </cell>
          <cell r="E479" t="str">
            <v>408</v>
          </cell>
          <cell r="F479">
            <v>0</v>
          </cell>
          <cell r="G479">
            <v>1</v>
          </cell>
          <cell r="H479" t="str">
            <v>2006-01-31</v>
          </cell>
        </row>
        <row r="480">
          <cell r="A480">
            <v>480000</v>
          </cell>
          <cell r="B480">
            <v>1015</v>
          </cell>
          <cell r="C480">
            <v>-100.11</v>
          </cell>
          <cell r="D480" t="str">
            <v>203</v>
          </cell>
          <cell r="E480" t="str">
            <v>408</v>
          </cell>
          <cell r="F480">
            <v>0</v>
          </cell>
          <cell r="G480">
            <v>1</v>
          </cell>
          <cell r="H480" t="str">
            <v>2006-01-31</v>
          </cell>
        </row>
        <row r="481">
          <cell r="A481">
            <v>480000</v>
          </cell>
          <cell r="B481">
            <v>1015</v>
          </cell>
          <cell r="C481">
            <v>-19280.669999999998</v>
          </cell>
          <cell r="D481" t="str">
            <v>203</v>
          </cell>
          <cell r="E481" t="str">
            <v>408</v>
          </cell>
          <cell r="F481">
            <v>0</v>
          </cell>
          <cell r="G481">
            <v>1</v>
          </cell>
          <cell r="H481" t="str">
            <v>2006-01-31</v>
          </cell>
        </row>
        <row r="482">
          <cell r="A482">
            <v>480001</v>
          </cell>
          <cell r="B482">
            <v>1015</v>
          </cell>
          <cell r="C482">
            <v>439.28</v>
          </cell>
          <cell r="D482" t="str">
            <v>203</v>
          </cell>
          <cell r="E482" t="str">
            <v>408</v>
          </cell>
          <cell r="F482">
            <v>0</v>
          </cell>
          <cell r="G482">
            <v>1</v>
          </cell>
          <cell r="H482" t="str">
            <v>2006-01-31</v>
          </cell>
        </row>
        <row r="483">
          <cell r="A483">
            <v>481004</v>
          </cell>
          <cell r="B483">
            <v>1015</v>
          </cell>
          <cell r="C483">
            <v>-10.49</v>
          </cell>
          <cell r="D483" t="str">
            <v>203</v>
          </cell>
          <cell r="E483" t="str">
            <v>408</v>
          </cell>
          <cell r="F483">
            <v>0</v>
          </cell>
          <cell r="G483">
            <v>1</v>
          </cell>
          <cell r="H483" t="str">
            <v>2006-01-31</v>
          </cell>
        </row>
        <row r="484">
          <cell r="A484">
            <v>481004</v>
          </cell>
          <cell r="B484">
            <v>1015</v>
          </cell>
          <cell r="C484">
            <v>-7607.43</v>
          </cell>
          <cell r="D484" t="str">
            <v>203</v>
          </cell>
          <cell r="E484" t="str">
            <v>408</v>
          </cell>
          <cell r="F484">
            <v>0</v>
          </cell>
          <cell r="G484">
            <v>1</v>
          </cell>
          <cell r="H484" t="str">
            <v>2006-01-31</v>
          </cell>
        </row>
        <row r="485">
          <cell r="A485">
            <v>481004</v>
          </cell>
          <cell r="B485">
            <v>1015</v>
          </cell>
          <cell r="C485">
            <v>-1205.6500000000001</v>
          </cell>
          <cell r="D485" t="str">
            <v>203</v>
          </cell>
          <cell r="E485" t="str">
            <v>408</v>
          </cell>
          <cell r="F485">
            <v>0</v>
          </cell>
          <cell r="G485">
            <v>1</v>
          </cell>
          <cell r="H485" t="str">
            <v>2006-01-31</v>
          </cell>
        </row>
        <row r="486">
          <cell r="A486">
            <v>481004</v>
          </cell>
          <cell r="B486">
            <v>1015</v>
          </cell>
          <cell r="C486">
            <v>-11878.78</v>
          </cell>
          <cell r="D486" t="str">
            <v>203</v>
          </cell>
          <cell r="E486" t="str">
            <v>408</v>
          </cell>
          <cell r="F486">
            <v>0</v>
          </cell>
          <cell r="G486">
            <v>1</v>
          </cell>
          <cell r="H486" t="str">
            <v>2006-01-31</v>
          </cell>
        </row>
        <row r="487">
          <cell r="A487">
            <v>481004</v>
          </cell>
          <cell r="B487">
            <v>1015</v>
          </cell>
          <cell r="C487">
            <v>-9116.49</v>
          </cell>
          <cell r="D487" t="str">
            <v>203</v>
          </cell>
          <cell r="E487" t="str">
            <v>408</v>
          </cell>
          <cell r="F487">
            <v>0</v>
          </cell>
          <cell r="G487">
            <v>1</v>
          </cell>
          <cell r="H487" t="str">
            <v>2006-01-31</v>
          </cell>
        </row>
        <row r="488">
          <cell r="A488">
            <v>481004</v>
          </cell>
          <cell r="B488">
            <v>1015</v>
          </cell>
          <cell r="C488">
            <v>-59.15</v>
          </cell>
          <cell r="D488" t="str">
            <v>203</v>
          </cell>
          <cell r="E488" t="str">
            <v>408</v>
          </cell>
          <cell r="F488">
            <v>0</v>
          </cell>
          <cell r="G488">
            <v>1</v>
          </cell>
          <cell r="H488" t="str">
            <v>2006-01-31</v>
          </cell>
        </row>
        <row r="489">
          <cell r="A489">
            <v>481004</v>
          </cell>
          <cell r="B489">
            <v>1015</v>
          </cell>
          <cell r="C489">
            <v>-241.22</v>
          </cell>
          <cell r="D489" t="str">
            <v>203</v>
          </cell>
          <cell r="E489" t="str">
            <v>408</v>
          </cell>
          <cell r="F489">
            <v>0</v>
          </cell>
          <cell r="G489">
            <v>1</v>
          </cell>
          <cell r="H489" t="str">
            <v>2006-01-31</v>
          </cell>
        </row>
        <row r="490">
          <cell r="A490">
            <v>481004</v>
          </cell>
          <cell r="B490">
            <v>1015</v>
          </cell>
          <cell r="C490">
            <v>-44.86</v>
          </cell>
          <cell r="D490" t="str">
            <v>203</v>
          </cell>
          <cell r="E490" t="str">
            <v>408</v>
          </cell>
          <cell r="F490">
            <v>0</v>
          </cell>
          <cell r="G490">
            <v>1</v>
          </cell>
          <cell r="H490" t="str">
            <v>2006-01-31</v>
          </cell>
        </row>
        <row r="491">
          <cell r="A491">
            <v>481004</v>
          </cell>
          <cell r="B491">
            <v>1015</v>
          </cell>
          <cell r="C491">
            <v>-875.22</v>
          </cell>
          <cell r="D491" t="str">
            <v>203</v>
          </cell>
          <cell r="E491" t="str">
            <v>408</v>
          </cell>
          <cell r="F491">
            <v>0</v>
          </cell>
          <cell r="G491">
            <v>1</v>
          </cell>
          <cell r="H491" t="str">
            <v>2006-01-31</v>
          </cell>
        </row>
        <row r="492">
          <cell r="A492">
            <v>481004</v>
          </cell>
          <cell r="B492">
            <v>1015</v>
          </cell>
          <cell r="C492">
            <v>-2668.18</v>
          </cell>
          <cell r="D492" t="str">
            <v>203</v>
          </cell>
          <cell r="E492" t="str">
            <v>408</v>
          </cell>
          <cell r="F492">
            <v>0</v>
          </cell>
          <cell r="G492">
            <v>1</v>
          </cell>
          <cell r="H492" t="str">
            <v>2006-01-31</v>
          </cell>
        </row>
        <row r="493">
          <cell r="A493">
            <v>481002</v>
          </cell>
          <cell r="B493">
            <v>1015</v>
          </cell>
          <cell r="C493">
            <v>0</v>
          </cell>
          <cell r="D493" t="str">
            <v>203</v>
          </cell>
          <cell r="E493" t="str">
            <v>409</v>
          </cell>
          <cell r="F493">
            <v>0</v>
          </cell>
          <cell r="G493">
            <v>1</v>
          </cell>
          <cell r="H493" t="str">
            <v>2006-01-31</v>
          </cell>
        </row>
        <row r="494">
          <cell r="A494">
            <v>481002</v>
          </cell>
          <cell r="B494">
            <v>1015</v>
          </cell>
          <cell r="C494">
            <v>32989.5</v>
          </cell>
          <cell r="D494" t="str">
            <v>203</v>
          </cell>
          <cell r="E494" t="str">
            <v>411</v>
          </cell>
          <cell r="F494">
            <v>0</v>
          </cell>
          <cell r="G494">
            <v>1</v>
          </cell>
          <cell r="H494" t="str">
            <v>2006-01-31</v>
          </cell>
        </row>
        <row r="495">
          <cell r="A495">
            <v>481002</v>
          </cell>
          <cell r="B495">
            <v>1015</v>
          </cell>
          <cell r="C495">
            <v>-1712.14</v>
          </cell>
          <cell r="D495" t="str">
            <v>203</v>
          </cell>
          <cell r="E495" t="str">
            <v>411</v>
          </cell>
          <cell r="F495">
            <v>0</v>
          </cell>
          <cell r="G495">
            <v>1</v>
          </cell>
          <cell r="H495" t="str">
            <v>2006-01-31</v>
          </cell>
        </row>
        <row r="496">
          <cell r="A496">
            <v>481002</v>
          </cell>
          <cell r="B496">
            <v>1015</v>
          </cell>
          <cell r="C496">
            <v>-1126.92</v>
          </cell>
          <cell r="D496" t="str">
            <v>203</v>
          </cell>
          <cell r="E496" t="str">
            <v>411</v>
          </cell>
          <cell r="F496">
            <v>0</v>
          </cell>
          <cell r="G496">
            <v>1</v>
          </cell>
          <cell r="H496" t="str">
            <v>2006-01-31</v>
          </cell>
        </row>
        <row r="497">
          <cell r="A497">
            <v>481002</v>
          </cell>
          <cell r="B497">
            <v>1015</v>
          </cell>
          <cell r="C497">
            <v>-1429.56</v>
          </cell>
          <cell r="D497" t="str">
            <v>203</v>
          </cell>
          <cell r="E497" t="str">
            <v>411</v>
          </cell>
          <cell r="F497">
            <v>0</v>
          </cell>
          <cell r="G497">
            <v>1</v>
          </cell>
          <cell r="H497" t="str">
            <v>2006-01-31</v>
          </cell>
        </row>
        <row r="498">
          <cell r="A498">
            <v>481002</v>
          </cell>
          <cell r="B498">
            <v>1015</v>
          </cell>
          <cell r="C498">
            <v>-1200.7</v>
          </cell>
          <cell r="D498" t="str">
            <v>203</v>
          </cell>
          <cell r="E498" t="str">
            <v>411</v>
          </cell>
          <cell r="F498">
            <v>0</v>
          </cell>
          <cell r="G498">
            <v>1</v>
          </cell>
          <cell r="H498" t="str">
            <v>2006-01-31</v>
          </cell>
        </row>
        <row r="499">
          <cell r="A499">
            <v>481002</v>
          </cell>
          <cell r="B499">
            <v>1015</v>
          </cell>
          <cell r="C499">
            <v>-0.39</v>
          </cell>
          <cell r="D499" t="str">
            <v>203</v>
          </cell>
          <cell r="E499" t="str">
            <v>411</v>
          </cell>
          <cell r="F499">
            <v>0</v>
          </cell>
          <cell r="G499">
            <v>1</v>
          </cell>
          <cell r="H499" t="str">
            <v>2006-01-31</v>
          </cell>
        </row>
        <row r="500">
          <cell r="A500">
            <v>481002</v>
          </cell>
          <cell r="B500">
            <v>1015</v>
          </cell>
          <cell r="C500">
            <v>-1388.07</v>
          </cell>
          <cell r="D500" t="str">
            <v>203</v>
          </cell>
          <cell r="E500" t="str">
            <v>411</v>
          </cell>
          <cell r="F500">
            <v>0</v>
          </cell>
          <cell r="G500">
            <v>1</v>
          </cell>
          <cell r="H500" t="str">
            <v>2006-01-31</v>
          </cell>
        </row>
        <row r="501">
          <cell r="A501">
            <v>481002</v>
          </cell>
          <cell r="B501">
            <v>1015</v>
          </cell>
          <cell r="C501">
            <v>-577.63</v>
          </cell>
          <cell r="D501" t="str">
            <v>203</v>
          </cell>
          <cell r="E501" t="str">
            <v>411</v>
          </cell>
          <cell r="F501">
            <v>0</v>
          </cell>
          <cell r="G501">
            <v>1</v>
          </cell>
          <cell r="H501" t="str">
            <v>2006-01-31</v>
          </cell>
        </row>
        <row r="502">
          <cell r="A502">
            <v>481002</v>
          </cell>
          <cell r="B502">
            <v>1015</v>
          </cell>
          <cell r="C502">
            <v>-17177.599999999999</v>
          </cell>
          <cell r="D502" t="str">
            <v>203</v>
          </cell>
          <cell r="E502" t="str">
            <v>411</v>
          </cell>
          <cell r="F502">
            <v>0</v>
          </cell>
          <cell r="G502">
            <v>1</v>
          </cell>
          <cell r="H502" t="str">
            <v>2006-01-31</v>
          </cell>
        </row>
        <row r="503">
          <cell r="A503">
            <v>481005</v>
          </cell>
          <cell r="B503">
            <v>1015</v>
          </cell>
          <cell r="C503">
            <v>-61257.85</v>
          </cell>
          <cell r="D503" t="str">
            <v>203</v>
          </cell>
          <cell r="E503" t="str">
            <v>411</v>
          </cell>
          <cell r="F503">
            <v>0</v>
          </cell>
          <cell r="G503">
            <v>1</v>
          </cell>
          <cell r="H503" t="str">
            <v>2006-01-31</v>
          </cell>
        </row>
        <row r="504">
          <cell r="A504">
            <v>481005</v>
          </cell>
          <cell r="B504">
            <v>1015</v>
          </cell>
          <cell r="C504">
            <v>-148.44</v>
          </cell>
          <cell r="D504" t="str">
            <v>203</v>
          </cell>
          <cell r="E504" t="str">
            <v>411</v>
          </cell>
          <cell r="F504">
            <v>0</v>
          </cell>
          <cell r="G504">
            <v>1</v>
          </cell>
          <cell r="H504" t="str">
            <v>2006-01-31</v>
          </cell>
        </row>
        <row r="505">
          <cell r="A505">
            <v>481005</v>
          </cell>
          <cell r="B505">
            <v>1015</v>
          </cell>
          <cell r="C505">
            <v>-1303.78</v>
          </cell>
          <cell r="D505" t="str">
            <v>203</v>
          </cell>
          <cell r="E505" t="str">
            <v>411</v>
          </cell>
          <cell r="F505">
            <v>0</v>
          </cell>
          <cell r="G505">
            <v>1</v>
          </cell>
          <cell r="H505" t="str">
            <v>2006-01-31</v>
          </cell>
        </row>
        <row r="506">
          <cell r="A506">
            <v>481005</v>
          </cell>
          <cell r="B506">
            <v>1015</v>
          </cell>
          <cell r="C506">
            <v>-302.49</v>
          </cell>
          <cell r="D506" t="str">
            <v>203</v>
          </cell>
          <cell r="E506" t="str">
            <v>411</v>
          </cell>
          <cell r="F506">
            <v>0</v>
          </cell>
          <cell r="G506">
            <v>1</v>
          </cell>
          <cell r="H506" t="str">
            <v>2006-01-31</v>
          </cell>
        </row>
        <row r="507">
          <cell r="A507">
            <v>481005</v>
          </cell>
          <cell r="B507">
            <v>1015</v>
          </cell>
          <cell r="C507">
            <v>-1125.57</v>
          </cell>
          <cell r="D507" t="str">
            <v>203</v>
          </cell>
          <cell r="E507" t="str">
            <v>411</v>
          </cell>
          <cell r="F507">
            <v>0</v>
          </cell>
          <cell r="G507">
            <v>1</v>
          </cell>
          <cell r="H507" t="str">
            <v>2006-01-31</v>
          </cell>
        </row>
        <row r="508">
          <cell r="A508">
            <v>481005</v>
          </cell>
          <cell r="B508">
            <v>1015</v>
          </cell>
          <cell r="C508">
            <v>-262.70999999999998</v>
          </cell>
          <cell r="D508" t="str">
            <v>203</v>
          </cell>
          <cell r="E508" t="str">
            <v>411</v>
          </cell>
          <cell r="F508">
            <v>0</v>
          </cell>
          <cell r="G508">
            <v>1</v>
          </cell>
          <cell r="H508" t="str">
            <v>2006-01-31</v>
          </cell>
        </row>
        <row r="509">
          <cell r="A509">
            <v>481005</v>
          </cell>
          <cell r="B509">
            <v>1015</v>
          </cell>
          <cell r="C509">
            <v>-510.96</v>
          </cell>
          <cell r="D509" t="str">
            <v>203</v>
          </cell>
          <cell r="E509" t="str">
            <v>411</v>
          </cell>
          <cell r="F509">
            <v>0</v>
          </cell>
          <cell r="G509">
            <v>1</v>
          </cell>
          <cell r="H509" t="str">
            <v>2006-01-31</v>
          </cell>
        </row>
        <row r="510">
          <cell r="A510">
            <v>481005</v>
          </cell>
          <cell r="B510">
            <v>1015</v>
          </cell>
          <cell r="C510">
            <v>-1836.35</v>
          </cell>
          <cell r="D510" t="str">
            <v>203</v>
          </cell>
          <cell r="E510" t="str">
            <v>411</v>
          </cell>
          <cell r="F510">
            <v>0</v>
          </cell>
          <cell r="G510">
            <v>1</v>
          </cell>
          <cell r="H510" t="str">
            <v>2006-01-31</v>
          </cell>
        </row>
        <row r="511">
          <cell r="A511">
            <v>481005</v>
          </cell>
          <cell r="B511">
            <v>1015</v>
          </cell>
          <cell r="C511">
            <v>-415.47</v>
          </cell>
          <cell r="D511" t="str">
            <v>203</v>
          </cell>
          <cell r="E511" t="str">
            <v>411</v>
          </cell>
          <cell r="F511">
            <v>0</v>
          </cell>
          <cell r="G511">
            <v>1</v>
          </cell>
          <cell r="H511" t="str">
            <v>2006-01-31</v>
          </cell>
        </row>
        <row r="512">
          <cell r="A512">
            <v>481005</v>
          </cell>
          <cell r="B512">
            <v>1015</v>
          </cell>
          <cell r="C512">
            <v>-3658.54</v>
          </cell>
          <cell r="D512" t="str">
            <v>203</v>
          </cell>
          <cell r="E512" t="str">
            <v>411</v>
          </cell>
          <cell r="F512">
            <v>0</v>
          </cell>
          <cell r="G512">
            <v>1</v>
          </cell>
          <cell r="H512" t="str">
            <v>2006-01-31</v>
          </cell>
        </row>
        <row r="513">
          <cell r="A513">
            <v>481002</v>
          </cell>
          <cell r="B513">
            <v>1015</v>
          </cell>
          <cell r="C513">
            <v>3954.74</v>
          </cell>
          <cell r="D513" t="str">
            <v>203</v>
          </cell>
          <cell r="E513" t="str">
            <v>414</v>
          </cell>
          <cell r="F513">
            <v>0</v>
          </cell>
          <cell r="G513">
            <v>1</v>
          </cell>
          <cell r="H513" t="str">
            <v>2006-01-31</v>
          </cell>
        </row>
        <row r="514">
          <cell r="A514">
            <v>481002</v>
          </cell>
          <cell r="B514">
            <v>1015</v>
          </cell>
          <cell r="C514">
            <v>0</v>
          </cell>
          <cell r="D514" t="str">
            <v>203</v>
          </cell>
          <cell r="E514" t="str">
            <v>414</v>
          </cell>
          <cell r="F514">
            <v>0</v>
          </cell>
          <cell r="G514">
            <v>1</v>
          </cell>
          <cell r="H514" t="str">
            <v>2006-01-31</v>
          </cell>
        </row>
        <row r="515">
          <cell r="A515">
            <v>481002</v>
          </cell>
          <cell r="B515">
            <v>1015</v>
          </cell>
          <cell r="C515">
            <v>-1627.64</v>
          </cell>
          <cell r="D515" t="str">
            <v>203</v>
          </cell>
          <cell r="E515" t="str">
            <v>414</v>
          </cell>
          <cell r="F515">
            <v>0</v>
          </cell>
          <cell r="G515">
            <v>1</v>
          </cell>
          <cell r="H515" t="str">
            <v>2006-01-31</v>
          </cell>
        </row>
        <row r="516">
          <cell r="A516">
            <v>481002</v>
          </cell>
          <cell r="B516">
            <v>1015</v>
          </cell>
          <cell r="C516">
            <v>-97.94</v>
          </cell>
          <cell r="D516" t="str">
            <v>203</v>
          </cell>
          <cell r="E516" t="str">
            <v>414</v>
          </cell>
          <cell r="F516">
            <v>0</v>
          </cell>
          <cell r="G516">
            <v>1</v>
          </cell>
          <cell r="H516" t="str">
            <v>2006-01-31</v>
          </cell>
        </row>
        <row r="517">
          <cell r="A517">
            <v>481002</v>
          </cell>
          <cell r="B517">
            <v>1015</v>
          </cell>
          <cell r="C517">
            <v>-2108.4899999999998</v>
          </cell>
          <cell r="D517" t="str">
            <v>203</v>
          </cell>
          <cell r="E517" t="str">
            <v>414</v>
          </cell>
          <cell r="F517">
            <v>0</v>
          </cell>
          <cell r="G517">
            <v>1</v>
          </cell>
          <cell r="H517" t="str">
            <v>2006-01-31</v>
          </cell>
        </row>
        <row r="518">
          <cell r="A518">
            <v>481005</v>
          </cell>
          <cell r="B518">
            <v>1015</v>
          </cell>
          <cell r="C518">
            <v>-6557.17</v>
          </cell>
          <cell r="D518" t="str">
            <v>203</v>
          </cell>
          <cell r="E518" t="str">
            <v>414</v>
          </cell>
          <cell r="F518">
            <v>0</v>
          </cell>
          <cell r="G518">
            <v>1</v>
          </cell>
          <cell r="H518" t="str">
            <v>2006-01-31</v>
          </cell>
        </row>
        <row r="519">
          <cell r="A519">
            <v>481005</v>
          </cell>
          <cell r="B519">
            <v>1015</v>
          </cell>
          <cell r="C519">
            <v>-181.88</v>
          </cell>
          <cell r="D519" t="str">
            <v>203</v>
          </cell>
          <cell r="E519" t="str">
            <v>414</v>
          </cell>
          <cell r="F519">
            <v>0</v>
          </cell>
          <cell r="G519">
            <v>1</v>
          </cell>
          <cell r="H519" t="str">
            <v>2006-01-31</v>
          </cell>
        </row>
        <row r="520">
          <cell r="A520">
            <v>481000</v>
          </cell>
          <cell r="B520">
            <v>1015</v>
          </cell>
          <cell r="C520">
            <v>0</v>
          </cell>
          <cell r="D520" t="str">
            <v>203</v>
          </cell>
          <cell r="E520" t="str">
            <v>451</v>
          </cell>
          <cell r="F520">
            <v>0</v>
          </cell>
          <cell r="G520">
            <v>1</v>
          </cell>
          <cell r="H520" t="str">
            <v>2006-01-31</v>
          </cell>
        </row>
        <row r="521">
          <cell r="A521">
            <v>481004</v>
          </cell>
          <cell r="B521">
            <v>1015</v>
          </cell>
          <cell r="C521">
            <v>0</v>
          </cell>
          <cell r="D521" t="str">
            <v>203</v>
          </cell>
          <cell r="E521" t="str">
            <v>451</v>
          </cell>
          <cell r="F521">
            <v>0</v>
          </cell>
          <cell r="G521">
            <v>1</v>
          </cell>
          <cell r="H521" t="str">
            <v>2006-01-31</v>
          </cell>
        </row>
        <row r="522">
          <cell r="A522">
            <v>480001</v>
          </cell>
          <cell r="B522">
            <v>1015</v>
          </cell>
          <cell r="C522">
            <v>0</v>
          </cell>
          <cell r="D522" t="str">
            <v>203</v>
          </cell>
          <cell r="E522" t="str">
            <v>453</v>
          </cell>
          <cell r="F522">
            <v>0</v>
          </cell>
          <cell r="G522">
            <v>1</v>
          </cell>
          <cell r="H522" t="str">
            <v>2006-01-31</v>
          </cell>
        </row>
        <row r="523">
          <cell r="A523">
            <v>480001</v>
          </cell>
          <cell r="B523">
            <v>1015</v>
          </cell>
          <cell r="C523">
            <v>0</v>
          </cell>
          <cell r="D523" t="str">
            <v>203</v>
          </cell>
          <cell r="E523" t="str">
            <v>455</v>
          </cell>
          <cell r="F523">
            <v>0</v>
          </cell>
          <cell r="G523">
            <v>1</v>
          </cell>
          <cell r="H523" t="str">
            <v>2006-01-31</v>
          </cell>
        </row>
        <row r="524">
          <cell r="A524">
            <v>481002</v>
          </cell>
          <cell r="B524">
            <v>1015</v>
          </cell>
          <cell r="C524">
            <v>0</v>
          </cell>
          <cell r="D524" t="str">
            <v>203</v>
          </cell>
          <cell r="E524" t="str">
            <v>456</v>
          </cell>
          <cell r="F524">
            <v>0</v>
          </cell>
          <cell r="G524">
            <v>1</v>
          </cell>
          <cell r="H524" t="str">
            <v>2006-01-31</v>
          </cell>
        </row>
        <row r="525">
          <cell r="A525">
            <v>481002</v>
          </cell>
          <cell r="B525">
            <v>1015</v>
          </cell>
          <cell r="C525">
            <v>-3689.42</v>
          </cell>
          <cell r="D525" t="str">
            <v>203</v>
          </cell>
          <cell r="E525" t="str">
            <v>457</v>
          </cell>
          <cell r="F525">
            <v>0</v>
          </cell>
          <cell r="G525">
            <v>1</v>
          </cell>
          <cell r="H525" t="str">
            <v>2006-01-31</v>
          </cell>
        </row>
        <row r="526">
          <cell r="A526">
            <v>481005</v>
          </cell>
          <cell r="B526">
            <v>1015</v>
          </cell>
          <cell r="C526">
            <v>-5925.3</v>
          </cell>
          <cell r="D526" t="str">
            <v>203</v>
          </cell>
          <cell r="E526" t="str">
            <v>457</v>
          </cell>
          <cell r="F526">
            <v>0</v>
          </cell>
          <cell r="G526">
            <v>1</v>
          </cell>
          <cell r="H526" t="str">
            <v>2006-01-31</v>
          </cell>
        </row>
        <row r="527">
          <cell r="A527">
            <v>489300</v>
          </cell>
          <cell r="B527">
            <v>1015</v>
          </cell>
          <cell r="C527">
            <v>-60469.26</v>
          </cell>
          <cell r="D527" t="str">
            <v>250</v>
          </cell>
          <cell r="E527" t="str">
            <v>405</v>
          </cell>
          <cell r="F527">
            <v>-326858</v>
          </cell>
          <cell r="G527">
            <v>1</v>
          </cell>
          <cell r="H527" t="str">
            <v>2006-01-31</v>
          </cell>
        </row>
        <row r="528">
          <cell r="A528">
            <v>489300</v>
          </cell>
          <cell r="B528">
            <v>1015</v>
          </cell>
          <cell r="C528">
            <v>63496.85</v>
          </cell>
          <cell r="D528" t="str">
            <v>250</v>
          </cell>
          <cell r="E528" t="str">
            <v>405</v>
          </cell>
          <cell r="F528">
            <v>355462</v>
          </cell>
          <cell r="G528">
            <v>1</v>
          </cell>
          <cell r="H528" t="str">
            <v>2006-01-31</v>
          </cell>
        </row>
        <row r="529">
          <cell r="A529">
            <v>489300</v>
          </cell>
          <cell r="B529">
            <v>1015</v>
          </cell>
          <cell r="C529">
            <v>-1.75</v>
          </cell>
          <cell r="D529" t="str">
            <v>250</v>
          </cell>
          <cell r="E529" t="str">
            <v>405</v>
          </cell>
          <cell r="F529">
            <v>0</v>
          </cell>
          <cell r="G529">
            <v>1</v>
          </cell>
          <cell r="H529" t="str">
            <v>2006-01-31</v>
          </cell>
        </row>
        <row r="530">
          <cell r="A530">
            <v>489300</v>
          </cell>
          <cell r="B530">
            <v>1015</v>
          </cell>
          <cell r="C530">
            <v>0.73</v>
          </cell>
          <cell r="D530" t="str">
            <v>250</v>
          </cell>
          <cell r="E530" t="str">
            <v>405</v>
          </cell>
          <cell r="F530">
            <v>0</v>
          </cell>
          <cell r="G530">
            <v>1</v>
          </cell>
          <cell r="H530" t="str">
            <v>2006-01-31</v>
          </cell>
        </row>
        <row r="531">
          <cell r="A531">
            <v>489300</v>
          </cell>
          <cell r="B531">
            <v>1015</v>
          </cell>
          <cell r="C531">
            <v>-2952.95</v>
          </cell>
          <cell r="D531" t="str">
            <v>250</v>
          </cell>
          <cell r="E531" t="str">
            <v>405</v>
          </cell>
          <cell r="F531">
            <v>0</v>
          </cell>
          <cell r="G531">
            <v>1</v>
          </cell>
          <cell r="H531" t="str">
            <v>2006-01-31</v>
          </cell>
        </row>
        <row r="532">
          <cell r="A532">
            <v>489300</v>
          </cell>
          <cell r="B532">
            <v>1015</v>
          </cell>
          <cell r="C532">
            <v>-115391.58</v>
          </cell>
          <cell r="D532" t="str">
            <v>250</v>
          </cell>
          <cell r="E532" t="str">
            <v>405</v>
          </cell>
          <cell r="F532">
            <v>-648164</v>
          </cell>
          <cell r="G532">
            <v>1</v>
          </cell>
          <cell r="H532" t="str">
            <v>2006-01-31</v>
          </cell>
        </row>
        <row r="533">
          <cell r="A533">
            <v>489304</v>
          </cell>
          <cell r="B533">
            <v>1015</v>
          </cell>
          <cell r="C533">
            <v>-32558.23</v>
          </cell>
          <cell r="D533" t="str">
            <v>250</v>
          </cell>
          <cell r="E533" t="str">
            <v>405</v>
          </cell>
          <cell r="F533">
            <v>-178720</v>
          </cell>
          <cell r="G533">
            <v>1</v>
          </cell>
          <cell r="H533" t="str">
            <v>2006-01-31</v>
          </cell>
        </row>
        <row r="534">
          <cell r="A534">
            <v>489304</v>
          </cell>
          <cell r="B534">
            <v>1015</v>
          </cell>
          <cell r="C534">
            <v>51894.73</v>
          </cell>
          <cell r="D534" t="str">
            <v>250</v>
          </cell>
          <cell r="E534" t="str">
            <v>405</v>
          </cell>
          <cell r="F534">
            <v>292702</v>
          </cell>
          <cell r="G534">
            <v>1</v>
          </cell>
          <cell r="H534" t="str">
            <v>2006-01-31</v>
          </cell>
        </row>
        <row r="535">
          <cell r="A535">
            <v>489300</v>
          </cell>
          <cell r="B535">
            <v>1015</v>
          </cell>
          <cell r="C535">
            <v>-79549.09</v>
          </cell>
          <cell r="D535" t="str">
            <v>250</v>
          </cell>
          <cell r="E535" t="str">
            <v>405</v>
          </cell>
          <cell r="F535">
            <v>-328298</v>
          </cell>
          <cell r="G535">
            <v>1</v>
          </cell>
          <cell r="H535" t="str">
            <v>2006-01-31</v>
          </cell>
        </row>
        <row r="536">
          <cell r="A536">
            <v>489300</v>
          </cell>
          <cell r="B536">
            <v>1015</v>
          </cell>
          <cell r="C536">
            <v>77113.789999999994</v>
          </cell>
          <cell r="D536" t="str">
            <v>250</v>
          </cell>
          <cell r="E536" t="str">
            <v>405</v>
          </cell>
          <cell r="F536">
            <v>315019</v>
          </cell>
          <cell r="G536">
            <v>1</v>
          </cell>
          <cell r="H536" t="str">
            <v>2006-01-31</v>
          </cell>
        </row>
        <row r="537">
          <cell r="A537">
            <v>489300</v>
          </cell>
          <cell r="B537">
            <v>1015</v>
          </cell>
          <cell r="C537">
            <v>-482.4</v>
          </cell>
          <cell r="D537" t="str">
            <v>250</v>
          </cell>
          <cell r="E537" t="str">
            <v>405</v>
          </cell>
          <cell r="F537">
            <v>0</v>
          </cell>
          <cell r="G537">
            <v>1</v>
          </cell>
          <cell r="H537" t="str">
            <v>2006-01-31</v>
          </cell>
        </row>
        <row r="538">
          <cell r="A538">
            <v>489300</v>
          </cell>
          <cell r="B538">
            <v>1015</v>
          </cell>
          <cell r="C538">
            <v>-27583.200000000001</v>
          </cell>
          <cell r="D538" t="str">
            <v>250</v>
          </cell>
          <cell r="E538" t="str">
            <v>405</v>
          </cell>
          <cell r="F538">
            <v>0</v>
          </cell>
          <cell r="G538">
            <v>1</v>
          </cell>
          <cell r="H538" t="str">
            <v>2006-01-31</v>
          </cell>
        </row>
        <row r="539">
          <cell r="A539">
            <v>489300</v>
          </cell>
          <cell r="B539">
            <v>1015</v>
          </cell>
          <cell r="C539">
            <v>-115872.74</v>
          </cell>
          <cell r="D539" t="str">
            <v>250</v>
          </cell>
          <cell r="E539" t="str">
            <v>405</v>
          </cell>
          <cell r="F539">
            <v>-523905</v>
          </cell>
          <cell r="G539">
            <v>1</v>
          </cell>
          <cell r="H539" t="str">
            <v>2006-01-31</v>
          </cell>
        </row>
        <row r="540">
          <cell r="A540">
            <v>489304</v>
          </cell>
          <cell r="B540">
            <v>1015</v>
          </cell>
          <cell r="C540">
            <v>-42930.05</v>
          </cell>
          <cell r="D540" t="str">
            <v>250</v>
          </cell>
          <cell r="E540" t="str">
            <v>405</v>
          </cell>
          <cell r="F540">
            <v>-224361</v>
          </cell>
          <cell r="G540">
            <v>1</v>
          </cell>
          <cell r="H540" t="str">
            <v>2006-01-31</v>
          </cell>
        </row>
        <row r="541">
          <cell r="A541">
            <v>489304</v>
          </cell>
          <cell r="B541">
            <v>1015</v>
          </cell>
          <cell r="C541">
            <v>41609.22</v>
          </cell>
          <cell r="D541" t="str">
            <v>250</v>
          </cell>
          <cell r="E541" t="str">
            <v>405</v>
          </cell>
          <cell r="F541">
            <v>215946</v>
          </cell>
          <cell r="G541">
            <v>1</v>
          </cell>
          <cell r="H541" t="str">
            <v>2006-01-31</v>
          </cell>
        </row>
        <row r="542">
          <cell r="A542">
            <v>489304</v>
          </cell>
          <cell r="B542">
            <v>1015</v>
          </cell>
          <cell r="C542">
            <v>-2850.27</v>
          </cell>
          <cell r="D542" t="str">
            <v>250</v>
          </cell>
          <cell r="E542" t="str">
            <v>405</v>
          </cell>
          <cell r="F542">
            <v>-7060</v>
          </cell>
          <cell r="G542">
            <v>1</v>
          </cell>
          <cell r="H542" t="str">
            <v>2006-01-31</v>
          </cell>
        </row>
        <row r="543">
          <cell r="A543">
            <v>489300</v>
          </cell>
          <cell r="B543">
            <v>1015</v>
          </cell>
          <cell r="C543">
            <v>-202946.29</v>
          </cell>
          <cell r="D543" t="str">
            <v>250</v>
          </cell>
          <cell r="E543" t="str">
            <v>415</v>
          </cell>
          <cell r="F543">
            <v>-1421071</v>
          </cell>
          <cell r="G543">
            <v>1</v>
          </cell>
          <cell r="H543" t="str">
            <v>2006-01-31</v>
          </cell>
        </row>
        <row r="544">
          <cell r="A544">
            <v>489300</v>
          </cell>
          <cell r="B544">
            <v>1015</v>
          </cell>
          <cell r="C544">
            <v>202186.96</v>
          </cell>
          <cell r="D544" t="str">
            <v>250</v>
          </cell>
          <cell r="E544" t="str">
            <v>415</v>
          </cell>
          <cell r="F544">
            <v>1415434</v>
          </cell>
          <cell r="G544">
            <v>1</v>
          </cell>
          <cell r="H544" t="str">
            <v>2006-01-31</v>
          </cell>
        </row>
        <row r="545">
          <cell r="A545">
            <v>489300</v>
          </cell>
          <cell r="B545">
            <v>1015</v>
          </cell>
          <cell r="C545">
            <v>-40795.550000000003</v>
          </cell>
          <cell r="D545" t="str">
            <v>250</v>
          </cell>
          <cell r="E545" t="str">
            <v>415</v>
          </cell>
          <cell r="F545">
            <v>0</v>
          </cell>
          <cell r="G545">
            <v>1</v>
          </cell>
          <cell r="H545" t="str">
            <v>2006-01-31</v>
          </cell>
        </row>
        <row r="546">
          <cell r="A546">
            <v>489300</v>
          </cell>
          <cell r="B546">
            <v>1015</v>
          </cell>
          <cell r="C546">
            <v>-250228.92</v>
          </cell>
          <cell r="D546" t="str">
            <v>250</v>
          </cell>
          <cell r="E546" t="str">
            <v>415</v>
          </cell>
          <cell r="F546">
            <v>-1679168</v>
          </cell>
          <cell r="G546">
            <v>1</v>
          </cell>
          <cell r="H546" t="str">
            <v>2006-01-31</v>
          </cell>
        </row>
        <row r="547">
          <cell r="A547">
            <v>489300</v>
          </cell>
          <cell r="B547">
            <v>4015</v>
          </cell>
          <cell r="C547">
            <v>0</v>
          </cell>
          <cell r="D547" t="str">
            <v>250</v>
          </cell>
          <cell r="E547" t="str">
            <v>415</v>
          </cell>
          <cell r="F547">
            <v>0</v>
          </cell>
          <cell r="G547">
            <v>1</v>
          </cell>
          <cell r="H547" t="str">
            <v>2006-01-31</v>
          </cell>
        </row>
        <row r="548">
          <cell r="A548">
            <v>489304</v>
          </cell>
          <cell r="B548">
            <v>1015</v>
          </cell>
          <cell r="C548">
            <v>-83924.68</v>
          </cell>
          <cell r="D548" t="str">
            <v>250</v>
          </cell>
          <cell r="E548" t="str">
            <v>415</v>
          </cell>
          <cell r="F548">
            <v>-487278</v>
          </cell>
          <cell r="G548">
            <v>1</v>
          </cell>
          <cell r="H548" t="str">
            <v>2006-01-31</v>
          </cell>
        </row>
        <row r="549">
          <cell r="A549">
            <v>489304</v>
          </cell>
          <cell r="B549">
            <v>1015</v>
          </cell>
          <cell r="C549">
            <v>93089.77</v>
          </cell>
          <cell r="D549" t="str">
            <v>250</v>
          </cell>
          <cell r="E549" t="str">
            <v>415</v>
          </cell>
          <cell r="F549">
            <v>542164</v>
          </cell>
          <cell r="G549">
            <v>1</v>
          </cell>
          <cell r="H549" t="str">
            <v>2006-01-31</v>
          </cell>
        </row>
        <row r="550">
          <cell r="A550">
            <v>489304</v>
          </cell>
          <cell r="B550">
            <v>1015</v>
          </cell>
          <cell r="C550">
            <v>-42497.79</v>
          </cell>
          <cell r="D550" t="str">
            <v>250</v>
          </cell>
          <cell r="E550" t="str">
            <v>415</v>
          </cell>
          <cell r="F550">
            <v>-278430</v>
          </cell>
          <cell r="G550">
            <v>1</v>
          </cell>
          <cell r="H550" t="str">
            <v>2006-01-31</v>
          </cell>
        </row>
        <row r="551">
          <cell r="A551">
            <v>489300</v>
          </cell>
          <cell r="B551">
            <v>1015</v>
          </cell>
          <cell r="C551">
            <v>0</v>
          </cell>
          <cell r="D551" t="str">
            <v>250</v>
          </cell>
          <cell r="E551" t="str">
            <v>416</v>
          </cell>
          <cell r="F551">
            <v>0</v>
          </cell>
          <cell r="G551">
            <v>1</v>
          </cell>
          <cell r="H551" t="str">
            <v>2006-01-31</v>
          </cell>
        </row>
        <row r="552">
          <cell r="A552">
            <v>489300</v>
          </cell>
          <cell r="B552">
            <v>1015</v>
          </cell>
          <cell r="C552">
            <v>0</v>
          </cell>
          <cell r="D552" t="str">
            <v>250</v>
          </cell>
          <cell r="E552" t="str">
            <v>416</v>
          </cell>
          <cell r="F552">
            <v>0</v>
          </cell>
          <cell r="G552">
            <v>1</v>
          </cell>
          <cell r="H552" t="str">
            <v>2006-01-31</v>
          </cell>
        </row>
        <row r="553">
          <cell r="A553">
            <v>489304</v>
          </cell>
          <cell r="B553">
            <v>1015</v>
          </cell>
          <cell r="C553">
            <v>-1903.51</v>
          </cell>
          <cell r="D553" t="str">
            <v>250</v>
          </cell>
          <cell r="E553" t="str">
            <v>416</v>
          </cell>
          <cell r="F553">
            <v>-3600</v>
          </cell>
          <cell r="G553">
            <v>1</v>
          </cell>
          <cell r="H553" t="str">
            <v>2006-01-31</v>
          </cell>
        </row>
        <row r="554">
          <cell r="A554">
            <v>489304</v>
          </cell>
          <cell r="B554">
            <v>1015</v>
          </cell>
          <cell r="C554">
            <v>1909.38</v>
          </cell>
          <cell r="D554" t="str">
            <v>250</v>
          </cell>
          <cell r="E554" t="str">
            <v>416</v>
          </cell>
          <cell r="F554">
            <v>3615</v>
          </cell>
          <cell r="G554">
            <v>1</v>
          </cell>
          <cell r="H554" t="str">
            <v>2006-01-31</v>
          </cell>
        </row>
        <row r="555">
          <cell r="A555">
            <v>489304</v>
          </cell>
          <cell r="B555">
            <v>1015</v>
          </cell>
          <cell r="C555">
            <v>-1909.38</v>
          </cell>
          <cell r="D555" t="str">
            <v>250</v>
          </cell>
          <cell r="E555" t="str">
            <v>416</v>
          </cell>
          <cell r="F555">
            <v>-3615</v>
          </cell>
          <cell r="G555">
            <v>1</v>
          </cell>
          <cell r="H555" t="str">
            <v>2006-01-31</v>
          </cell>
        </row>
        <row r="556">
          <cell r="A556">
            <v>489300</v>
          </cell>
          <cell r="B556">
            <v>1015</v>
          </cell>
          <cell r="C556">
            <v>-4356.42</v>
          </cell>
          <cell r="D556" t="str">
            <v>250</v>
          </cell>
          <cell r="E556" t="str">
            <v>458</v>
          </cell>
          <cell r="F556">
            <v>-34272</v>
          </cell>
          <cell r="G556">
            <v>1</v>
          </cell>
          <cell r="H556" t="str">
            <v>2006-01-31</v>
          </cell>
        </row>
        <row r="557">
          <cell r="A557">
            <v>489300</v>
          </cell>
          <cell r="B557">
            <v>1015</v>
          </cell>
          <cell r="C557">
            <v>6014.8</v>
          </cell>
          <cell r="D557" t="str">
            <v>250</v>
          </cell>
          <cell r="E557" t="str">
            <v>458</v>
          </cell>
          <cell r="F557">
            <v>71145</v>
          </cell>
          <cell r="G557">
            <v>1</v>
          </cell>
          <cell r="H557" t="str">
            <v>2006-01-31</v>
          </cell>
        </row>
        <row r="558">
          <cell r="A558">
            <v>489300</v>
          </cell>
          <cell r="B558">
            <v>1015</v>
          </cell>
          <cell r="C558">
            <v>-3026.42</v>
          </cell>
          <cell r="D558" t="str">
            <v>250</v>
          </cell>
          <cell r="E558" t="str">
            <v>458</v>
          </cell>
          <cell r="F558">
            <v>0</v>
          </cell>
          <cell r="G558">
            <v>1</v>
          </cell>
          <cell r="H558" t="str">
            <v>2006-01-31</v>
          </cell>
        </row>
        <row r="559">
          <cell r="A559">
            <v>489300</v>
          </cell>
          <cell r="B559">
            <v>1015</v>
          </cell>
          <cell r="C559">
            <v>-6014.8</v>
          </cell>
          <cell r="D559" t="str">
            <v>250</v>
          </cell>
          <cell r="E559" t="str">
            <v>458</v>
          </cell>
          <cell r="F559">
            <v>-71145</v>
          </cell>
          <cell r="G559">
            <v>1</v>
          </cell>
          <cell r="H559" t="str">
            <v>2006-01-31</v>
          </cell>
        </row>
        <row r="560">
          <cell r="A560">
            <v>489304</v>
          </cell>
          <cell r="B560">
            <v>1015</v>
          </cell>
          <cell r="C560">
            <v>-1559.9</v>
          </cell>
          <cell r="D560" t="str">
            <v>250</v>
          </cell>
          <cell r="E560" t="str">
            <v>458</v>
          </cell>
          <cell r="F560">
            <v>-4863</v>
          </cell>
          <cell r="G560">
            <v>1</v>
          </cell>
          <cell r="H560" t="str">
            <v>2006-01-31</v>
          </cell>
        </row>
        <row r="561">
          <cell r="A561">
            <v>489304</v>
          </cell>
          <cell r="B561">
            <v>1015</v>
          </cell>
          <cell r="C561">
            <v>1580.6</v>
          </cell>
          <cell r="D561" t="str">
            <v>250</v>
          </cell>
          <cell r="E561" t="str">
            <v>458</v>
          </cell>
          <cell r="F561">
            <v>4932</v>
          </cell>
          <cell r="G561">
            <v>1</v>
          </cell>
          <cell r="H561" t="str">
            <v>2006-01-31</v>
          </cell>
        </row>
        <row r="562">
          <cell r="A562">
            <v>489304</v>
          </cell>
          <cell r="B562">
            <v>1015</v>
          </cell>
          <cell r="C562">
            <v>-1580.6</v>
          </cell>
          <cell r="D562" t="str">
            <v>250</v>
          </cell>
          <cell r="E562" t="str">
            <v>458</v>
          </cell>
          <cell r="F562">
            <v>-4932</v>
          </cell>
          <cell r="G562">
            <v>1</v>
          </cell>
          <cell r="H562" t="str">
            <v>2006-01-31</v>
          </cell>
        </row>
        <row r="563">
          <cell r="A563">
            <v>489300</v>
          </cell>
          <cell r="B563">
            <v>1015</v>
          </cell>
          <cell r="C563">
            <v>-2047.51</v>
          </cell>
          <cell r="D563" t="str">
            <v>250</v>
          </cell>
          <cell r="E563" t="str">
            <v>459</v>
          </cell>
          <cell r="F563">
            <v>-7900</v>
          </cell>
          <cell r="G563">
            <v>1</v>
          </cell>
          <cell r="H563" t="str">
            <v>2006-01-31</v>
          </cell>
        </row>
        <row r="564">
          <cell r="A564">
            <v>489300</v>
          </cell>
          <cell r="B564">
            <v>1015</v>
          </cell>
          <cell r="C564">
            <v>2224.54</v>
          </cell>
          <cell r="D564" t="str">
            <v>250</v>
          </cell>
          <cell r="E564" t="str">
            <v>459</v>
          </cell>
          <cell r="F564">
            <v>9464</v>
          </cell>
          <cell r="G564">
            <v>1</v>
          </cell>
          <cell r="H564" t="str">
            <v>2006-01-31</v>
          </cell>
        </row>
        <row r="565">
          <cell r="A565">
            <v>489300</v>
          </cell>
          <cell r="B565">
            <v>1015</v>
          </cell>
          <cell r="C565">
            <v>-2224.54</v>
          </cell>
          <cell r="D565" t="str">
            <v>250</v>
          </cell>
          <cell r="E565" t="str">
            <v>459</v>
          </cell>
          <cell r="F565">
            <v>-9464</v>
          </cell>
          <cell r="G565">
            <v>1</v>
          </cell>
          <cell r="H565" t="str">
            <v>2006-01-31</v>
          </cell>
        </row>
        <row r="566">
          <cell r="A566">
            <v>489304</v>
          </cell>
          <cell r="B566">
            <v>1015</v>
          </cell>
          <cell r="C566">
            <v>0</v>
          </cell>
          <cell r="D566" t="str">
            <v>250</v>
          </cell>
          <cell r="E566" t="str">
            <v>459</v>
          </cell>
          <cell r="F566">
            <v>0</v>
          </cell>
          <cell r="G566">
            <v>1</v>
          </cell>
          <cell r="H566" t="str">
            <v>2006-01-31</v>
          </cell>
        </row>
        <row r="567">
          <cell r="A567">
            <v>489304</v>
          </cell>
          <cell r="B567">
            <v>1015</v>
          </cell>
          <cell r="C567">
            <v>0</v>
          </cell>
          <cell r="D567" t="str">
            <v>250</v>
          </cell>
          <cell r="E567" t="str">
            <v>459</v>
          </cell>
          <cell r="F567">
            <v>0</v>
          </cell>
          <cell r="G567">
            <v>1</v>
          </cell>
          <cell r="H567" t="str">
            <v>2006-01-31</v>
          </cell>
        </row>
        <row r="568">
          <cell r="A568">
            <v>480000</v>
          </cell>
          <cell r="B568">
            <v>1015</v>
          </cell>
          <cell r="C568">
            <v>-406551.69</v>
          </cell>
          <cell r="D568" t="str">
            <v>205</v>
          </cell>
          <cell r="E568" t="str">
            <v>407</v>
          </cell>
          <cell r="F568">
            <v>0</v>
          </cell>
          <cell r="G568">
            <v>1</v>
          </cell>
          <cell r="H568" t="str">
            <v>2006-01-31</v>
          </cell>
        </row>
        <row r="569">
          <cell r="A569">
            <v>480000</v>
          </cell>
          <cell r="B569">
            <v>1015</v>
          </cell>
          <cell r="C569">
            <v>-290381.90999999997</v>
          </cell>
          <cell r="D569" t="str">
            <v>205</v>
          </cell>
          <cell r="E569" t="str">
            <v>407</v>
          </cell>
          <cell r="F569">
            <v>0</v>
          </cell>
          <cell r="G569">
            <v>1</v>
          </cell>
          <cell r="H569" t="str">
            <v>2006-01-31</v>
          </cell>
        </row>
        <row r="570">
          <cell r="A570">
            <v>480000</v>
          </cell>
          <cell r="B570">
            <v>1015</v>
          </cell>
          <cell r="C570">
            <v>-175048.29</v>
          </cell>
          <cell r="D570" t="str">
            <v>205</v>
          </cell>
          <cell r="E570" t="str">
            <v>407</v>
          </cell>
          <cell r="F570">
            <v>0</v>
          </cell>
          <cell r="G570">
            <v>1</v>
          </cell>
          <cell r="H570" t="str">
            <v>2006-01-31</v>
          </cell>
        </row>
        <row r="571">
          <cell r="A571">
            <v>480000</v>
          </cell>
          <cell r="B571">
            <v>1015</v>
          </cell>
          <cell r="C571">
            <v>-455448.99</v>
          </cell>
          <cell r="D571" t="str">
            <v>205</v>
          </cell>
          <cell r="E571" t="str">
            <v>407</v>
          </cell>
          <cell r="F571">
            <v>0</v>
          </cell>
          <cell r="G571">
            <v>1</v>
          </cell>
          <cell r="H571" t="str">
            <v>2006-01-31</v>
          </cell>
        </row>
        <row r="572">
          <cell r="A572">
            <v>480000</v>
          </cell>
          <cell r="B572">
            <v>1015</v>
          </cell>
          <cell r="C572">
            <v>-316372</v>
          </cell>
          <cell r="D572" t="str">
            <v>205</v>
          </cell>
          <cell r="E572" t="str">
            <v>407</v>
          </cell>
          <cell r="F572">
            <v>0</v>
          </cell>
          <cell r="G572">
            <v>1</v>
          </cell>
          <cell r="H572" t="str">
            <v>2006-01-31</v>
          </cell>
        </row>
        <row r="573">
          <cell r="A573">
            <v>480000</v>
          </cell>
          <cell r="B573">
            <v>1015</v>
          </cell>
          <cell r="C573">
            <v>-246603.36</v>
          </cell>
          <cell r="D573" t="str">
            <v>205</v>
          </cell>
          <cell r="E573" t="str">
            <v>407</v>
          </cell>
          <cell r="F573">
            <v>0</v>
          </cell>
          <cell r="G573">
            <v>1</v>
          </cell>
          <cell r="H573" t="str">
            <v>2006-01-31</v>
          </cell>
        </row>
        <row r="574">
          <cell r="A574">
            <v>480000</v>
          </cell>
          <cell r="B574">
            <v>1015</v>
          </cell>
          <cell r="C574">
            <v>-667826.69999999995</v>
          </cell>
          <cell r="D574" t="str">
            <v>205</v>
          </cell>
          <cell r="E574" t="str">
            <v>407</v>
          </cell>
          <cell r="F574">
            <v>0</v>
          </cell>
          <cell r="G574">
            <v>1</v>
          </cell>
          <cell r="H574" t="str">
            <v>2006-01-31</v>
          </cell>
        </row>
        <row r="575">
          <cell r="A575">
            <v>480000</v>
          </cell>
          <cell r="B575">
            <v>1015</v>
          </cell>
          <cell r="C575">
            <v>-229065.78</v>
          </cell>
          <cell r="D575" t="str">
            <v>205</v>
          </cell>
          <cell r="E575" t="str">
            <v>407</v>
          </cell>
          <cell r="F575">
            <v>0</v>
          </cell>
          <cell r="G575">
            <v>1</v>
          </cell>
          <cell r="H575" t="str">
            <v>2006-01-31</v>
          </cell>
        </row>
        <row r="576">
          <cell r="A576">
            <v>480000</v>
          </cell>
          <cell r="B576">
            <v>1015</v>
          </cell>
          <cell r="C576">
            <v>-80290.94</v>
          </cell>
          <cell r="D576" t="str">
            <v>205</v>
          </cell>
          <cell r="E576" t="str">
            <v>407</v>
          </cell>
          <cell r="F576">
            <v>0</v>
          </cell>
          <cell r="G576">
            <v>1</v>
          </cell>
          <cell r="H576" t="str">
            <v>2006-01-31</v>
          </cell>
        </row>
        <row r="577">
          <cell r="A577">
            <v>480000</v>
          </cell>
          <cell r="B577">
            <v>1015</v>
          </cell>
          <cell r="C577">
            <v>-13263.26</v>
          </cell>
          <cell r="D577" t="str">
            <v>205</v>
          </cell>
          <cell r="E577" t="str">
            <v>407</v>
          </cell>
          <cell r="F577">
            <v>0</v>
          </cell>
          <cell r="G577">
            <v>1</v>
          </cell>
          <cell r="H577" t="str">
            <v>2006-01-31</v>
          </cell>
        </row>
        <row r="578">
          <cell r="A578">
            <v>480000</v>
          </cell>
          <cell r="B578">
            <v>1015</v>
          </cell>
          <cell r="C578">
            <v>-602135.54</v>
          </cell>
          <cell r="D578" t="str">
            <v>205</v>
          </cell>
          <cell r="E578" t="str">
            <v>407</v>
          </cell>
          <cell r="F578">
            <v>0</v>
          </cell>
          <cell r="G578">
            <v>1</v>
          </cell>
          <cell r="H578" t="str">
            <v>2006-01-31</v>
          </cell>
        </row>
        <row r="579">
          <cell r="A579">
            <v>480001</v>
          </cell>
          <cell r="B579">
            <v>1015</v>
          </cell>
          <cell r="C579">
            <v>670343.12</v>
          </cell>
          <cell r="D579" t="str">
            <v>205</v>
          </cell>
          <cell r="E579" t="str">
            <v>407</v>
          </cell>
          <cell r="F579">
            <v>0</v>
          </cell>
          <cell r="G579">
            <v>1</v>
          </cell>
          <cell r="H579" t="str">
            <v>2006-01-31</v>
          </cell>
        </row>
        <row r="580">
          <cell r="A580">
            <v>481004</v>
          </cell>
          <cell r="B580">
            <v>1015</v>
          </cell>
          <cell r="C580">
            <v>-119767.06</v>
          </cell>
          <cell r="D580" t="str">
            <v>205</v>
          </cell>
          <cell r="E580" t="str">
            <v>407</v>
          </cell>
          <cell r="F580">
            <v>0</v>
          </cell>
          <cell r="G580">
            <v>1</v>
          </cell>
          <cell r="H580" t="str">
            <v>2006-01-31</v>
          </cell>
        </row>
        <row r="581">
          <cell r="A581">
            <v>481004</v>
          </cell>
          <cell r="B581">
            <v>1015</v>
          </cell>
          <cell r="C581">
            <v>-55647.15</v>
          </cell>
          <cell r="D581" t="str">
            <v>205</v>
          </cell>
          <cell r="E581" t="str">
            <v>407</v>
          </cell>
          <cell r="F581">
            <v>0</v>
          </cell>
          <cell r="G581">
            <v>1</v>
          </cell>
          <cell r="H581" t="str">
            <v>2006-01-31</v>
          </cell>
        </row>
        <row r="582">
          <cell r="A582">
            <v>481004</v>
          </cell>
          <cell r="B582">
            <v>1015</v>
          </cell>
          <cell r="C582">
            <v>-31546.43</v>
          </cell>
          <cell r="D582" t="str">
            <v>205</v>
          </cell>
          <cell r="E582" t="str">
            <v>407</v>
          </cell>
          <cell r="F582">
            <v>0</v>
          </cell>
          <cell r="G582">
            <v>1</v>
          </cell>
          <cell r="H582" t="str">
            <v>2006-01-31</v>
          </cell>
        </row>
        <row r="583">
          <cell r="A583">
            <v>481004</v>
          </cell>
          <cell r="B583">
            <v>1015</v>
          </cell>
          <cell r="C583">
            <v>-108957.57</v>
          </cell>
          <cell r="D583" t="str">
            <v>205</v>
          </cell>
          <cell r="E583" t="str">
            <v>407</v>
          </cell>
          <cell r="F583">
            <v>0</v>
          </cell>
          <cell r="G583">
            <v>1</v>
          </cell>
          <cell r="H583" t="str">
            <v>2006-01-31</v>
          </cell>
        </row>
        <row r="584">
          <cell r="A584">
            <v>481004</v>
          </cell>
          <cell r="B584">
            <v>1015</v>
          </cell>
          <cell r="C584">
            <v>-58645.19</v>
          </cell>
          <cell r="D584" t="str">
            <v>205</v>
          </cell>
          <cell r="E584" t="str">
            <v>407</v>
          </cell>
          <cell r="F584">
            <v>0</v>
          </cell>
          <cell r="G584">
            <v>1</v>
          </cell>
          <cell r="H584" t="str">
            <v>2006-01-31</v>
          </cell>
        </row>
        <row r="585">
          <cell r="A585">
            <v>481004</v>
          </cell>
          <cell r="B585">
            <v>1015</v>
          </cell>
          <cell r="C585">
            <v>-53065.64</v>
          </cell>
          <cell r="D585" t="str">
            <v>205</v>
          </cell>
          <cell r="E585" t="str">
            <v>407</v>
          </cell>
          <cell r="F585">
            <v>0</v>
          </cell>
          <cell r="G585">
            <v>1</v>
          </cell>
          <cell r="H585" t="str">
            <v>2006-01-31</v>
          </cell>
        </row>
        <row r="586">
          <cell r="A586">
            <v>481004</v>
          </cell>
          <cell r="B586">
            <v>1015</v>
          </cell>
          <cell r="C586">
            <v>-121209.64</v>
          </cell>
          <cell r="D586" t="str">
            <v>205</v>
          </cell>
          <cell r="E586" t="str">
            <v>407</v>
          </cell>
          <cell r="F586">
            <v>0</v>
          </cell>
          <cell r="G586">
            <v>1</v>
          </cell>
          <cell r="H586" t="str">
            <v>2006-01-31</v>
          </cell>
        </row>
        <row r="587">
          <cell r="A587">
            <v>481004</v>
          </cell>
          <cell r="B587">
            <v>1015</v>
          </cell>
          <cell r="C587">
            <v>-45857.96</v>
          </cell>
          <cell r="D587" t="str">
            <v>205</v>
          </cell>
          <cell r="E587" t="str">
            <v>407</v>
          </cell>
          <cell r="F587">
            <v>0</v>
          </cell>
          <cell r="G587">
            <v>1</v>
          </cell>
          <cell r="H587" t="str">
            <v>2006-01-31</v>
          </cell>
        </row>
        <row r="588">
          <cell r="A588">
            <v>481004</v>
          </cell>
          <cell r="B588">
            <v>1015</v>
          </cell>
          <cell r="C588">
            <v>-18047.77</v>
          </cell>
          <cell r="D588" t="str">
            <v>205</v>
          </cell>
          <cell r="E588" t="str">
            <v>407</v>
          </cell>
          <cell r="F588">
            <v>0</v>
          </cell>
          <cell r="G588">
            <v>1</v>
          </cell>
          <cell r="H588" t="str">
            <v>2006-01-31</v>
          </cell>
        </row>
        <row r="589">
          <cell r="A589">
            <v>481004</v>
          </cell>
          <cell r="B589">
            <v>1015</v>
          </cell>
          <cell r="C589">
            <v>-6035.61</v>
          </cell>
          <cell r="D589" t="str">
            <v>205</v>
          </cell>
          <cell r="E589" t="str">
            <v>407</v>
          </cell>
          <cell r="F589">
            <v>0</v>
          </cell>
          <cell r="G589">
            <v>1</v>
          </cell>
          <cell r="H589" t="str">
            <v>2006-01-31</v>
          </cell>
        </row>
        <row r="590">
          <cell r="A590">
            <v>481004</v>
          </cell>
          <cell r="B590">
            <v>1015</v>
          </cell>
          <cell r="C590">
            <v>-138971.64000000001</v>
          </cell>
          <cell r="D590" t="str">
            <v>205</v>
          </cell>
          <cell r="E590" t="str">
            <v>407</v>
          </cell>
          <cell r="F590">
            <v>0</v>
          </cell>
          <cell r="G590">
            <v>1</v>
          </cell>
          <cell r="H590" t="str">
            <v>2006-01-31</v>
          </cell>
        </row>
        <row r="591">
          <cell r="A591">
            <v>480000</v>
          </cell>
          <cell r="B591">
            <v>1015</v>
          </cell>
          <cell r="C591">
            <v>-142.57</v>
          </cell>
          <cell r="D591" t="str">
            <v>205</v>
          </cell>
          <cell r="E591" t="str">
            <v>408</v>
          </cell>
          <cell r="F591">
            <v>0</v>
          </cell>
          <cell r="G591">
            <v>1</v>
          </cell>
          <cell r="H591" t="str">
            <v>2006-01-31</v>
          </cell>
        </row>
        <row r="592">
          <cell r="A592">
            <v>480000</v>
          </cell>
          <cell r="B592">
            <v>1015</v>
          </cell>
          <cell r="C592">
            <v>-15701.04</v>
          </cell>
          <cell r="D592" t="str">
            <v>205</v>
          </cell>
          <cell r="E592" t="str">
            <v>408</v>
          </cell>
          <cell r="F592">
            <v>0</v>
          </cell>
          <cell r="G592">
            <v>1</v>
          </cell>
          <cell r="H592" t="str">
            <v>2006-01-31</v>
          </cell>
        </row>
        <row r="593">
          <cell r="A593">
            <v>480000</v>
          </cell>
          <cell r="B593">
            <v>1015</v>
          </cell>
          <cell r="C593">
            <v>-617.55999999999995</v>
          </cell>
          <cell r="D593" t="str">
            <v>205</v>
          </cell>
          <cell r="E593" t="str">
            <v>408</v>
          </cell>
          <cell r="F593">
            <v>0</v>
          </cell>
          <cell r="G593">
            <v>1</v>
          </cell>
          <cell r="H593" t="str">
            <v>2006-01-31</v>
          </cell>
        </row>
        <row r="594">
          <cell r="A594">
            <v>480000</v>
          </cell>
          <cell r="B594">
            <v>1015</v>
          </cell>
          <cell r="C594">
            <v>-20018.87</v>
          </cell>
          <cell r="D594" t="str">
            <v>205</v>
          </cell>
          <cell r="E594" t="str">
            <v>408</v>
          </cell>
          <cell r="F594">
            <v>0</v>
          </cell>
          <cell r="G594">
            <v>1</v>
          </cell>
          <cell r="H594" t="str">
            <v>2006-01-31</v>
          </cell>
        </row>
        <row r="595">
          <cell r="A595">
            <v>480000</v>
          </cell>
          <cell r="B595">
            <v>1015</v>
          </cell>
          <cell r="C595">
            <v>-19335.169999999998</v>
          </cell>
          <cell r="D595" t="str">
            <v>205</v>
          </cell>
          <cell r="E595" t="str">
            <v>408</v>
          </cell>
          <cell r="F595">
            <v>0</v>
          </cell>
          <cell r="G595">
            <v>1</v>
          </cell>
          <cell r="H595" t="str">
            <v>2006-01-31</v>
          </cell>
        </row>
        <row r="596">
          <cell r="A596">
            <v>480000</v>
          </cell>
          <cell r="B596">
            <v>1015</v>
          </cell>
          <cell r="C596">
            <v>-248.77</v>
          </cell>
          <cell r="D596" t="str">
            <v>205</v>
          </cell>
          <cell r="E596" t="str">
            <v>408</v>
          </cell>
          <cell r="F596">
            <v>0</v>
          </cell>
          <cell r="G596">
            <v>1</v>
          </cell>
          <cell r="H596" t="str">
            <v>2006-01-31</v>
          </cell>
        </row>
        <row r="597">
          <cell r="A597">
            <v>480000</v>
          </cell>
          <cell r="B597">
            <v>1015</v>
          </cell>
          <cell r="C597">
            <v>-4495.29</v>
          </cell>
          <cell r="D597" t="str">
            <v>205</v>
          </cell>
          <cell r="E597" t="str">
            <v>408</v>
          </cell>
          <cell r="F597">
            <v>0</v>
          </cell>
          <cell r="G597">
            <v>1</v>
          </cell>
          <cell r="H597" t="str">
            <v>2006-01-31</v>
          </cell>
        </row>
        <row r="598">
          <cell r="A598">
            <v>480000</v>
          </cell>
          <cell r="B598">
            <v>1015</v>
          </cell>
          <cell r="C598">
            <v>-60.68</v>
          </cell>
          <cell r="D598" t="str">
            <v>205</v>
          </cell>
          <cell r="E598" t="str">
            <v>408</v>
          </cell>
          <cell r="F598">
            <v>0</v>
          </cell>
          <cell r="G598">
            <v>1</v>
          </cell>
          <cell r="H598" t="str">
            <v>2006-01-31</v>
          </cell>
        </row>
        <row r="599">
          <cell r="A599">
            <v>480000</v>
          </cell>
          <cell r="B599">
            <v>1015</v>
          </cell>
          <cell r="C599">
            <v>-44.4</v>
          </cell>
          <cell r="D599" t="str">
            <v>205</v>
          </cell>
          <cell r="E599" t="str">
            <v>408</v>
          </cell>
          <cell r="F599">
            <v>0</v>
          </cell>
          <cell r="G599">
            <v>1</v>
          </cell>
          <cell r="H599" t="str">
            <v>2006-01-31</v>
          </cell>
        </row>
        <row r="600">
          <cell r="A600">
            <v>480000</v>
          </cell>
          <cell r="B600">
            <v>1015</v>
          </cell>
          <cell r="C600">
            <v>-73.930000000000007</v>
          </cell>
          <cell r="D600" t="str">
            <v>205</v>
          </cell>
          <cell r="E600" t="str">
            <v>408</v>
          </cell>
          <cell r="F600">
            <v>0</v>
          </cell>
          <cell r="G600">
            <v>1</v>
          </cell>
          <cell r="H600" t="str">
            <v>2006-01-31</v>
          </cell>
        </row>
        <row r="601">
          <cell r="A601">
            <v>480000</v>
          </cell>
          <cell r="B601">
            <v>1015</v>
          </cell>
          <cell r="C601">
            <v>-9831.23</v>
          </cell>
          <cell r="D601" t="str">
            <v>205</v>
          </cell>
          <cell r="E601" t="str">
            <v>408</v>
          </cell>
          <cell r="F601">
            <v>0</v>
          </cell>
          <cell r="G601">
            <v>1</v>
          </cell>
          <cell r="H601" t="str">
            <v>2006-01-31</v>
          </cell>
        </row>
        <row r="602">
          <cell r="A602">
            <v>480001</v>
          </cell>
          <cell r="B602">
            <v>1015</v>
          </cell>
          <cell r="C602">
            <v>42896.19</v>
          </cell>
          <cell r="D602" t="str">
            <v>205</v>
          </cell>
          <cell r="E602" t="str">
            <v>408</v>
          </cell>
          <cell r="F602">
            <v>0</v>
          </cell>
          <cell r="G602">
            <v>1</v>
          </cell>
          <cell r="H602" t="str">
            <v>2006-01-31</v>
          </cell>
        </row>
        <row r="603">
          <cell r="A603">
            <v>481004</v>
          </cell>
          <cell r="B603">
            <v>1015</v>
          </cell>
          <cell r="C603">
            <v>2.33</v>
          </cell>
          <cell r="D603" t="str">
            <v>205</v>
          </cell>
          <cell r="E603" t="str">
            <v>408</v>
          </cell>
          <cell r="F603">
            <v>0</v>
          </cell>
          <cell r="G603">
            <v>1</v>
          </cell>
          <cell r="H603" t="str">
            <v>2006-01-31</v>
          </cell>
        </row>
        <row r="604">
          <cell r="A604">
            <v>481004</v>
          </cell>
          <cell r="B604">
            <v>1015</v>
          </cell>
          <cell r="C604">
            <v>-7855.84</v>
          </cell>
          <cell r="D604" t="str">
            <v>205</v>
          </cell>
          <cell r="E604" t="str">
            <v>408</v>
          </cell>
          <cell r="F604">
            <v>0</v>
          </cell>
          <cell r="G604">
            <v>1</v>
          </cell>
          <cell r="H604" t="str">
            <v>2006-01-31</v>
          </cell>
        </row>
        <row r="605">
          <cell r="A605">
            <v>481004</v>
          </cell>
          <cell r="B605">
            <v>1015</v>
          </cell>
          <cell r="C605">
            <v>-870.68</v>
          </cell>
          <cell r="D605" t="str">
            <v>205</v>
          </cell>
          <cell r="E605" t="str">
            <v>408</v>
          </cell>
          <cell r="F605">
            <v>0</v>
          </cell>
          <cell r="G605">
            <v>1</v>
          </cell>
          <cell r="H605" t="str">
            <v>2006-01-31</v>
          </cell>
        </row>
        <row r="606">
          <cell r="A606">
            <v>481004</v>
          </cell>
          <cell r="B606">
            <v>1015</v>
          </cell>
          <cell r="C606">
            <v>-12137.23</v>
          </cell>
          <cell r="D606" t="str">
            <v>205</v>
          </cell>
          <cell r="E606" t="str">
            <v>408</v>
          </cell>
          <cell r="F606">
            <v>0</v>
          </cell>
          <cell r="G606">
            <v>1</v>
          </cell>
          <cell r="H606" t="str">
            <v>2006-01-31</v>
          </cell>
        </row>
        <row r="607">
          <cell r="A607">
            <v>481004</v>
          </cell>
          <cell r="B607">
            <v>1015</v>
          </cell>
          <cell r="C607">
            <v>-11375.89</v>
          </cell>
          <cell r="D607" t="str">
            <v>205</v>
          </cell>
          <cell r="E607" t="str">
            <v>408</v>
          </cell>
          <cell r="F607">
            <v>0</v>
          </cell>
          <cell r="G607">
            <v>1</v>
          </cell>
          <cell r="H607" t="str">
            <v>2006-01-31</v>
          </cell>
        </row>
        <row r="608">
          <cell r="A608">
            <v>481004</v>
          </cell>
          <cell r="B608">
            <v>1015</v>
          </cell>
          <cell r="C608">
            <v>-57.89</v>
          </cell>
          <cell r="D608" t="str">
            <v>205</v>
          </cell>
          <cell r="E608" t="str">
            <v>408</v>
          </cell>
          <cell r="F608">
            <v>0</v>
          </cell>
          <cell r="G608">
            <v>1</v>
          </cell>
          <cell r="H608" t="str">
            <v>2006-01-31</v>
          </cell>
        </row>
        <row r="609">
          <cell r="A609">
            <v>481004</v>
          </cell>
          <cell r="B609">
            <v>1015</v>
          </cell>
          <cell r="C609">
            <v>-270.05</v>
          </cell>
          <cell r="D609" t="str">
            <v>205</v>
          </cell>
          <cell r="E609" t="str">
            <v>408</v>
          </cell>
          <cell r="F609">
            <v>0</v>
          </cell>
          <cell r="G609">
            <v>1</v>
          </cell>
          <cell r="H609" t="str">
            <v>2006-01-31</v>
          </cell>
        </row>
        <row r="610">
          <cell r="A610">
            <v>481004</v>
          </cell>
          <cell r="B610">
            <v>1015</v>
          </cell>
          <cell r="C610">
            <v>-1.22</v>
          </cell>
          <cell r="D610" t="str">
            <v>205</v>
          </cell>
          <cell r="E610" t="str">
            <v>408</v>
          </cell>
          <cell r="F610">
            <v>0</v>
          </cell>
          <cell r="G610">
            <v>1</v>
          </cell>
          <cell r="H610" t="str">
            <v>2006-01-31</v>
          </cell>
        </row>
        <row r="611">
          <cell r="A611">
            <v>481004</v>
          </cell>
          <cell r="B611">
            <v>1015</v>
          </cell>
          <cell r="C611">
            <v>-848.46</v>
          </cell>
          <cell r="D611" t="str">
            <v>205</v>
          </cell>
          <cell r="E611" t="str">
            <v>408</v>
          </cell>
          <cell r="F611">
            <v>0</v>
          </cell>
          <cell r="G611">
            <v>1</v>
          </cell>
          <cell r="H611" t="str">
            <v>2006-01-31</v>
          </cell>
        </row>
        <row r="612">
          <cell r="A612">
            <v>481004</v>
          </cell>
          <cell r="B612">
            <v>1015</v>
          </cell>
          <cell r="C612">
            <v>-1533.75</v>
          </cell>
          <cell r="D612" t="str">
            <v>205</v>
          </cell>
          <cell r="E612" t="str">
            <v>408</v>
          </cell>
          <cell r="F612">
            <v>0</v>
          </cell>
          <cell r="G612">
            <v>1</v>
          </cell>
          <cell r="H612" t="str">
            <v>2006-01-31</v>
          </cell>
        </row>
        <row r="613">
          <cell r="A613">
            <v>480000</v>
          </cell>
          <cell r="B613">
            <v>1015</v>
          </cell>
          <cell r="C613">
            <v>-10874.44</v>
          </cell>
          <cell r="D613" t="str">
            <v>205</v>
          </cell>
          <cell r="E613" t="str">
            <v>453</v>
          </cell>
          <cell r="F613">
            <v>0</v>
          </cell>
          <cell r="G613">
            <v>1</v>
          </cell>
          <cell r="H613" t="str">
            <v>2006-01-31</v>
          </cell>
        </row>
        <row r="614">
          <cell r="A614">
            <v>480000</v>
          </cell>
          <cell r="B614">
            <v>1015</v>
          </cell>
          <cell r="C614">
            <v>-417.51</v>
          </cell>
          <cell r="D614" t="str">
            <v>205</v>
          </cell>
          <cell r="E614" t="str">
            <v>453</v>
          </cell>
          <cell r="F614">
            <v>0</v>
          </cell>
          <cell r="G614">
            <v>1</v>
          </cell>
          <cell r="H614" t="str">
            <v>2006-01-31</v>
          </cell>
        </row>
        <row r="615">
          <cell r="A615">
            <v>480000</v>
          </cell>
          <cell r="B615">
            <v>1015</v>
          </cell>
          <cell r="C615">
            <v>-9991.93</v>
          </cell>
          <cell r="D615" t="str">
            <v>205</v>
          </cell>
          <cell r="E615" t="str">
            <v>453</v>
          </cell>
          <cell r="F615">
            <v>0</v>
          </cell>
          <cell r="G615">
            <v>1</v>
          </cell>
          <cell r="H615" t="str">
            <v>2006-01-31</v>
          </cell>
        </row>
        <row r="616">
          <cell r="A616">
            <v>480000</v>
          </cell>
          <cell r="B616">
            <v>1015</v>
          </cell>
          <cell r="C616">
            <v>-13665.58</v>
          </cell>
          <cell r="D616" t="str">
            <v>205</v>
          </cell>
          <cell r="E616" t="str">
            <v>453</v>
          </cell>
          <cell r="F616">
            <v>0</v>
          </cell>
          <cell r="G616">
            <v>1</v>
          </cell>
          <cell r="H616" t="str">
            <v>2006-01-31</v>
          </cell>
        </row>
        <row r="617">
          <cell r="A617">
            <v>480000</v>
          </cell>
          <cell r="B617">
            <v>1015</v>
          </cell>
          <cell r="C617">
            <v>-23911.81</v>
          </cell>
          <cell r="D617" t="str">
            <v>205</v>
          </cell>
          <cell r="E617" t="str">
            <v>453</v>
          </cell>
          <cell r="F617">
            <v>0</v>
          </cell>
          <cell r="G617">
            <v>1</v>
          </cell>
          <cell r="H617" t="str">
            <v>2006-01-31</v>
          </cell>
        </row>
        <row r="618">
          <cell r="A618">
            <v>480000</v>
          </cell>
          <cell r="B618">
            <v>1015</v>
          </cell>
          <cell r="C618">
            <v>-11689.09</v>
          </cell>
          <cell r="D618" t="str">
            <v>205</v>
          </cell>
          <cell r="E618" t="str">
            <v>453</v>
          </cell>
          <cell r="F618">
            <v>0</v>
          </cell>
          <cell r="G618">
            <v>1</v>
          </cell>
          <cell r="H618" t="str">
            <v>2006-01-31</v>
          </cell>
        </row>
        <row r="619">
          <cell r="A619">
            <v>480000</v>
          </cell>
          <cell r="B619">
            <v>1015</v>
          </cell>
          <cell r="C619">
            <v>-10679.16</v>
          </cell>
          <cell r="D619" t="str">
            <v>205</v>
          </cell>
          <cell r="E619" t="str">
            <v>453</v>
          </cell>
          <cell r="F619">
            <v>0</v>
          </cell>
          <cell r="G619">
            <v>1</v>
          </cell>
          <cell r="H619" t="str">
            <v>2006-01-31</v>
          </cell>
        </row>
        <row r="620">
          <cell r="A620">
            <v>480000</v>
          </cell>
          <cell r="B620">
            <v>1015</v>
          </cell>
          <cell r="C620">
            <v>-217.61</v>
          </cell>
          <cell r="D620" t="str">
            <v>205</v>
          </cell>
          <cell r="E620" t="str">
            <v>453</v>
          </cell>
          <cell r="F620">
            <v>0</v>
          </cell>
          <cell r="G620">
            <v>1</v>
          </cell>
          <cell r="H620" t="str">
            <v>2006-01-31</v>
          </cell>
        </row>
        <row r="621">
          <cell r="A621">
            <v>480000</v>
          </cell>
          <cell r="B621">
            <v>1015</v>
          </cell>
          <cell r="C621">
            <v>-7151.25</v>
          </cell>
          <cell r="D621" t="str">
            <v>205</v>
          </cell>
          <cell r="E621" t="str">
            <v>453</v>
          </cell>
          <cell r="F621">
            <v>0</v>
          </cell>
          <cell r="G621">
            <v>1</v>
          </cell>
          <cell r="H621" t="str">
            <v>2006-01-31</v>
          </cell>
        </row>
        <row r="622">
          <cell r="A622">
            <v>480000</v>
          </cell>
          <cell r="B622">
            <v>1015</v>
          </cell>
          <cell r="C622">
            <v>-346.36</v>
          </cell>
          <cell r="D622" t="str">
            <v>205</v>
          </cell>
          <cell r="E622" t="str">
            <v>453</v>
          </cell>
          <cell r="F622">
            <v>0</v>
          </cell>
          <cell r="G622">
            <v>1</v>
          </cell>
          <cell r="H622" t="str">
            <v>2006-01-31</v>
          </cell>
        </row>
        <row r="623">
          <cell r="A623">
            <v>480000</v>
          </cell>
          <cell r="B623">
            <v>1015</v>
          </cell>
          <cell r="C623">
            <v>-31074.400000000001</v>
          </cell>
          <cell r="D623" t="str">
            <v>205</v>
          </cell>
          <cell r="E623" t="str">
            <v>453</v>
          </cell>
          <cell r="F623">
            <v>0</v>
          </cell>
          <cell r="G623">
            <v>1</v>
          </cell>
          <cell r="H623" t="str">
            <v>2006-01-31</v>
          </cell>
        </row>
        <row r="624">
          <cell r="A624">
            <v>480001</v>
          </cell>
          <cell r="B624">
            <v>1015</v>
          </cell>
          <cell r="C624">
            <v>32469.279999999999</v>
          </cell>
          <cell r="D624" t="str">
            <v>205</v>
          </cell>
          <cell r="E624" t="str">
            <v>453</v>
          </cell>
          <cell r="F624">
            <v>0</v>
          </cell>
          <cell r="G624">
            <v>1</v>
          </cell>
          <cell r="H624" t="str">
            <v>2006-01-31</v>
          </cell>
        </row>
        <row r="625">
          <cell r="A625">
            <v>481004</v>
          </cell>
          <cell r="B625">
            <v>1015</v>
          </cell>
          <cell r="C625">
            <v>-4269.2299999999996</v>
          </cell>
          <cell r="D625" t="str">
            <v>205</v>
          </cell>
          <cell r="E625" t="str">
            <v>453</v>
          </cell>
          <cell r="F625">
            <v>0</v>
          </cell>
          <cell r="G625">
            <v>1</v>
          </cell>
          <cell r="H625" t="str">
            <v>2006-01-31</v>
          </cell>
        </row>
        <row r="626">
          <cell r="A626">
            <v>481004</v>
          </cell>
          <cell r="B626">
            <v>1015</v>
          </cell>
          <cell r="C626">
            <v>-134.94999999999999</v>
          </cell>
          <cell r="D626" t="str">
            <v>205</v>
          </cell>
          <cell r="E626" t="str">
            <v>453</v>
          </cell>
          <cell r="F626">
            <v>0</v>
          </cell>
          <cell r="G626">
            <v>1</v>
          </cell>
          <cell r="H626" t="str">
            <v>2006-01-31</v>
          </cell>
        </row>
        <row r="627">
          <cell r="A627">
            <v>481004</v>
          </cell>
          <cell r="B627">
            <v>1015</v>
          </cell>
          <cell r="C627">
            <v>-11282.41</v>
          </cell>
          <cell r="D627" t="str">
            <v>205</v>
          </cell>
          <cell r="E627" t="str">
            <v>453</v>
          </cell>
          <cell r="F627">
            <v>0</v>
          </cell>
          <cell r="G627">
            <v>1</v>
          </cell>
          <cell r="H627" t="str">
            <v>2006-01-31</v>
          </cell>
        </row>
        <row r="628">
          <cell r="A628">
            <v>481004</v>
          </cell>
          <cell r="B628">
            <v>1015</v>
          </cell>
          <cell r="C628">
            <v>-6419.41</v>
          </cell>
          <cell r="D628" t="str">
            <v>205</v>
          </cell>
          <cell r="E628" t="str">
            <v>453</v>
          </cell>
          <cell r="F628">
            <v>0</v>
          </cell>
          <cell r="G628">
            <v>1</v>
          </cell>
          <cell r="H628" t="str">
            <v>2006-01-31</v>
          </cell>
        </row>
        <row r="629">
          <cell r="A629">
            <v>481004</v>
          </cell>
          <cell r="B629">
            <v>1015</v>
          </cell>
          <cell r="C629">
            <v>-7118.06</v>
          </cell>
          <cell r="D629" t="str">
            <v>205</v>
          </cell>
          <cell r="E629" t="str">
            <v>453</v>
          </cell>
          <cell r="F629">
            <v>0</v>
          </cell>
          <cell r="G629">
            <v>1</v>
          </cell>
          <cell r="H629" t="str">
            <v>2006-01-31</v>
          </cell>
        </row>
        <row r="630">
          <cell r="A630">
            <v>481004</v>
          </cell>
          <cell r="B630">
            <v>1015</v>
          </cell>
          <cell r="C630">
            <v>-2994.66</v>
          </cell>
          <cell r="D630" t="str">
            <v>205</v>
          </cell>
          <cell r="E630" t="str">
            <v>453</v>
          </cell>
          <cell r="F630">
            <v>0</v>
          </cell>
          <cell r="G630">
            <v>1</v>
          </cell>
          <cell r="H630" t="str">
            <v>2006-01-31</v>
          </cell>
        </row>
        <row r="631">
          <cell r="A631">
            <v>481004</v>
          </cell>
          <cell r="B631">
            <v>1015</v>
          </cell>
          <cell r="C631">
            <v>-4507.8</v>
          </cell>
          <cell r="D631" t="str">
            <v>205</v>
          </cell>
          <cell r="E631" t="str">
            <v>453</v>
          </cell>
          <cell r="F631">
            <v>0</v>
          </cell>
          <cell r="G631">
            <v>1</v>
          </cell>
          <cell r="H631" t="str">
            <v>2006-01-31</v>
          </cell>
        </row>
        <row r="632">
          <cell r="A632">
            <v>481004</v>
          </cell>
          <cell r="B632">
            <v>1015</v>
          </cell>
          <cell r="C632">
            <v>-34.94</v>
          </cell>
          <cell r="D632" t="str">
            <v>205</v>
          </cell>
          <cell r="E632" t="str">
            <v>453</v>
          </cell>
          <cell r="F632">
            <v>0</v>
          </cell>
          <cell r="G632">
            <v>1</v>
          </cell>
          <cell r="H632" t="str">
            <v>2006-01-31</v>
          </cell>
        </row>
        <row r="633">
          <cell r="A633">
            <v>481004</v>
          </cell>
          <cell r="B633">
            <v>1015</v>
          </cell>
          <cell r="C633">
            <v>-4624.22</v>
          </cell>
          <cell r="D633" t="str">
            <v>205</v>
          </cell>
          <cell r="E633" t="str">
            <v>453</v>
          </cell>
          <cell r="F633">
            <v>0</v>
          </cell>
          <cell r="G633">
            <v>1</v>
          </cell>
          <cell r="H633" t="str">
            <v>2006-01-31</v>
          </cell>
        </row>
        <row r="634">
          <cell r="A634">
            <v>481004</v>
          </cell>
          <cell r="B634">
            <v>1015</v>
          </cell>
          <cell r="C634">
            <v>-104.56</v>
          </cell>
          <cell r="D634" t="str">
            <v>205</v>
          </cell>
          <cell r="E634" t="str">
            <v>453</v>
          </cell>
          <cell r="F634">
            <v>0</v>
          </cell>
          <cell r="G634">
            <v>1</v>
          </cell>
          <cell r="H634" t="str">
            <v>2006-01-31</v>
          </cell>
        </row>
        <row r="635">
          <cell r="A635">
            <v>481004</v>
          </cell>
          <cell r="B635">
            <v>1015</v>
          </cell>
          <cell r="C635">
            <v>-13059.9</v>
          </cell>
          <cell r="D635" t="str">
            <v>205</v>
          </cell>
          <cell r="E635" t="str">
            <v>453</v>
          </cell>
          <cell r="F635">
            <v>0</v>
          </cell>
          <cell r="G635">
            <v>1</v>
          </cell>
          <cell r="H635" t="str">
            <v>2006-01-31</v>
          </cell>
        </row>
        <row r="636">
          <cell r="A636">
            <v>480000</v>
          </cell>
          <cell r="B636">
            <v>1015</v>
          </cell>
          <cell r="C636">
            <v>-7079.35</v>
          </cell>
          <cell r="D636" t="str">
            <v>205</v>
          </cell>
          <cell r="E636" t="str">
            <v>455</v>
          </cell>
          <cell r="F636">
            <v>0</v>
          </cell>
          <cell r="G636">
            <v>1</v>
          </cell>
          <cell r="H636" t="str">
            <v>2006-01-31</v>
          </cell>
        </row>
        <row r="637">
          <cell r="A637">
            <v>480000</v>
          </cell>
          <cell r="B637">
            <v>1015</v>
          </cell>
          <cell r="C637">
            <v>-151.72999999999999</v>
          </cell>
          <cell r="D637" t="str">
            <v>205</v>
          </cell>
          <cell r="E637" t="str">
            <v>455</v>
          </cell>
          <cell r="F637">
            <v>0</v>
          </cell>
          <cell r="G637">
            <v>1</v>
          </cell>
          <cell r="H637" t="str">
            <v>2006-01-31</v>
          </cell>
        </row>
        <row r="638">
          <cell r="A638">
            <v>480000</v>
          </cell>
          <cell r="B638">
            <v>1015</v>
          </cell>
          <cell r="C638">
            <v>-22.2</v>
          </cell>
          <cell r="D638" t="str">
            <v>205</v>
          </cell>
          <cell r="E638" t="str">
            <v>455</v>
          </cell>
          <cell r="F638">
            <v>0</v>
          </cell>
          <cell r="G638">
            <v>1</v>
          </cell>
          <cell r="H638" t="str">
            <v>2006-01-31</v>
          </cell>
        </row>
        <row r="639">
          <cell r="A639">
            <v>480000</v>
          </cell>
          <cell r="B639">
            <v>1015</v>
          </cell>
          <cell r="C639">
            <v>0</v>
          </cell>
          <cell r="D639" t="str">
            <v>205</v>
          </cell>
          <cell r="E639" t="str">
            <v>455</v>
          </cell>
          <cell r="F639">
            <v>0</v>
          </cell>
          <cell r="G639">
            <v>1</v>
          </cell>
          <cell r="H639" t="str">
            <v>2006-01-31</v>
          </cell>
        </row>
        <row r="640">
          <cell r="A640">
            <v>480000</v>
          </cell>
          <cell r="B640">
            <v>1015</v>
          </cell>
          <cell r="C640">
            <v>-5.68</v>
          </cell>
          <cell r="D640" t="str">
            <v>205</v>
          </cell>
          <cell r="E640" t="str">
            <v>455</v>
          </cell>
          <cell r="F640">
            <v>0</v>
          </cell>
          <cell r="G640">
            <v>1</v>
          </cell>
          <cell r="H640" t="str">
            <v>2006-01-31</v>
          </cell>
        </row>
        <row r="641">
          <cell r="A641">
            <v>480000</v>
          </cell>
          <cell r="B641">
            <v>1015</v>
          </cell>
          <cell r="C641">
            <v>-17.760000000000002</v>
          </cell>
          <cell r="D641" t="str">
            <v>205</v>
          </cell>
          <cell r="E641" t="str">
            <v>455</v>
          </cell>
          <cell r="F641">
            <v>0</v>
          </cell>
          <cell r="G641">
            <v>1</v>
          </cell>
          <cell r="H641" t="str">
            <v>2006-01-31</v>
          </cell>
        </row>
        <row r="642">
          <cell r="A642">
            <v>480001</v>
          </cell>
          <cell r="B642">
            <v>1015</v>
          </cell>
          <cell r="C642">
            <v>12654.68</v>
          </cell>
          <cell r="D642" t="str">
            <v>205</v>
          </cell>
          <cell r="E642" t="str">
            <v>455</v>
          </cell>
          <cell r="F642">
            <v>0</v>
          </cell>
          <cell r="G642">
            <v>1</v>
          </cell>
          <cell r="H642" t="str">
            <v>2006-01-31</v>
          </cell>
        </row>
        <row r="643">
          <cell r="A643">
            <v>481004</v>
          </cell>
          <cell r="B643">
            <v>1015</v>
          </cell>
          <cell r="C643">
            <v>-4905.83</v>
          </cell>
          <cell r="D643" t="str">
            <v>205</v>
          </cell>
          <cell r="E643" t="str">
            <v>455</v>
          </cell>
          <cell r="F643">
            <v>0</v>
          </cell>
          <cell r="G643">
            <v>1</v>
          </cell>
          <cell r="H643" t="str">
            <v>2006-01-31</v>
          </cell>
        </row>
        <row r="644">
          <cell r="A644">
            <v>481004</v>
          </cell>
          <cell r="B644">
            <v>1015</v>
          </cell>
          <cell r="C644">
            <v>-340.03</v>
          </cell>
          <cell r="D644" t="str">
            <v>205</v>
          </cell>
          <cell r="E644" t="str">
            <v>455</v>
          </cell>
          <cell r="F644">
            <v>0</v>
          </cell>
          <cell r="G644">
            <v>1</v>
          </cell>
          <cell r="H644" t="str">
            <v>2006-01-31</v>
          </cell>
        </row>
        <row r="645">
          <cell r="A645">
            <v>481004</v>
          </cell>
          <cell r="B645">
            <v>1015</v>
          </cell>
          <cell r="C645">
            <v>-67.83</v>
          </cell>
          <cell r="D645" t="str">
            <v>205</v>
          </cell>
          <cell r="E645" t="str">
            <v>455</v>
          </cell>
          <cell r="F645">
            <v>0</v>
          </cell>
          <cell r="G645">
            <v>1</v>
          </cell>
          <cell r="H645" t="str">
            <v>2006-01-31</v>
          </cell>
        </row>
        <row r="646">
          <cell r="A646">
            <v>481004</v>
          </cell>
          <cell r="B646">
            <v>1015</v>
          </cell>
          <cell r="C646">
            <v>-23.06</v>
          </cell>
          <cell r="D646" t="str">
            <v>205</v>
          </cell>
          <cell r="E646" t="str">
            <v>455</v>
          </cell>
          <cell r="F646">
            <v>0</v>
          </cell>
          <cell r="G646">
            <v>1</v>
          </cell>
          <cell r="H646" t="str">
            <v>2006-01-31</v>
          </cell>
        </row>
        <row r="647">
          <cell r="A647">
            <v>481004</v>
          </cell>
          <cell r="B647">
            <v>1015</v>
          </cell>
          <cell r="C647">
            <v>-41.21</v>
          </cell>
          <cell r="D647" t="str">
            <v>205</v>
          </cell>
          <cell r="E647" t="str">
            <v>455</v>
          </cell>
          <cell r="F647">
            <v>0</v>
          </cell>
          <cell r="G647">
            <v>1</v>
          </cell>
          <cell r="H647" t="str">
            <v>2006-01-31</v>
          </cell>
        </row>
        <row r="648">
          <cell r="A648">
            <v>481000</v>
          </cell>
          <cell r="B648">
            <v>1015</v>
          </cell>
          <cell r="C648">
            <v>0</v>
          </cell>
          <cell r="D648" t="str">
            <v>210</v>
          </cell>
          <cell r="E648" t="str">
            <v>402</v>
          </cell>
          <cell r="F648">
            <v>0</v>
          </cell>
          <cell r="G648">
            <v>2</v>
          </cell>
          <cell r="H648" t="str">
            <v>2006-02-28</v>
          </cell>
        </row>
        <row r="649">
          <cell r="A649">
            <v>481000</v>
          </cell>
          <cell r="B649">
            <v>1015</v>
          </cell>
          <cell r="C649">
            <v>4980289.62</v>
          </cell>
          <cell r="D649" t="str">
            <v>210</v>
          </cell>
          <cell r="E649" t="str">
            <v>402</v>
          </cell>
          <cell r="F649">
            <v>927877</v>
          </cell>
          <cell r="G649">
            <v>2</v>
          </cell>
          <cell r="H649" t="str">
            <v>2006-02-28</v>
          </cell>
        </row>
        <row r="650">
          <cell r="A650">
            <v>481000</v>
          </cell>
          <cell r="B650">
            <v>1015</v>
          </cell>
          <cell r="C650">
            <v>-4980289.62</v>
          </cell>
          <cell r="D650" t="str">
            <v>210</v>
          </cell>
          <cell r="E650" t="str">
            <v>402</v>
          </cell>
          <cell r="F650">
            <v>-927877</v>
          </cell>
          <cell r="G650">
            <v>2</v>
          </cell>
          <cell r="H650" t="str">
            <v>2006-02-28</v>
          </cell>
        </row>
        <row r="651">
          <cell r="A651">
            <v>481004</v>
          </cell>
          <cell r="B651">
            <v>1015</v>
          </cell>
          <cell r="C651">
            <v>0</v>
          </cell>
          <cell r="D651" t="str">
            <v>210</v>
          </cell>
          <cell r="E651" t="str">
            <v>402</v>
          </cell>
          <cell r="F651">
            <v>0</v>
          </cell>
          <cell r="G651">
            <v>2</v>
          </cell>
          <cell r="H651" t="str">
            <v>2006-02-28</v>
          </cell>
        </row>
        <row r="652">
          <cell r="A652">
            <v>481004</v>
          </cell>
          <cell r="B652">
            <v>1015</v>
          </cell>
          <cell r="C652">
            <v>-4327182.79</v>
          </cell>
          <cell r="D652" t="str">
            <v>210</v>
          </cell>
          <cell r="E652" t="str">
            <v>402</v>
          </cell>
          <cell r="F652">
            <v>-842511</v>
          </cell>
          <cell r="G652">
            <v>2</v>
          </cell>
          <cell r="H652" t="str">
            <v>2006-02-28</v>
          </cell>
        </row>
        <row r="653">
          <cell r="A653">
            <v>481004</v>
          </cell>
          <cell r="B653">
            <v>1015</v>
          </cell>
          <cell r="C653">
            <v>4327182.79</v>
          </cell>
          <cell r="D653" t="str">
            <v>210</v>
          </cell>
          <cell r="E653" t="str">
            <v>402</v>
          </cell>
          <cell r="F653">
            <v>842511</v>
          </cell>
          <cell r="G653">
            <v>2</v>
          </cell>
          <cell r="H653" t="str">
            <v>2006-02-28</v>
          </cell>
        </row>
        <row r="654">
          <cell r="A654">
            <v>481000</v>
          </cell>
          <cell r="B654">
            <v>1015</v>
          </cell>
          <cell r="C654">
            <v>0</v>
          </cell>
          <cell r="D654" t="str">
            <v>210</v>
          </cell>
          <cell r="E654" t="str">
            <v>403</v>
          </cell>
          <cell r="F654">
            <v>0</v>
          </cell>
          <cell r="G654">
            <v>2</v>
          </cell>
          <cell r="H654" t="str">
            <v>2006-02-28</v>
          </cell>
        </row>
        <row r="655">
          <cell r="A655">
            <v>481000</v>
          </cell>
          <cell r="B655">
            <v>1015</v>
          </cell>
          <cell r="C655">
            <v>0</v>
          </cell>
          <cell r="D655" t="str">
            <v>210</v>
          </cell>
          <cell r="E655" t="str">
            <v>403</v>
          </cell>
          <cell r="F655">
            <v>0</v>
          </cell>
          <cell r="G655">
            <v>2</v>
          </cell>
          <cell r="H655" t="str">
            <v>2006-02-28</v>
          </cell>
        </row>
        <row r="656">
          <cell r="A656">
            <v>481000</v>
          </cell>
          <cell r="B656">
            <v>1015</v>
          </cell>
          <cell r="C656">
            <v>0</v>
          </cell>
          <cell r="D656" t="str">
            <v>210</v>
          </cell>
          <cell r="E656" t="str">
            <v>403</v>
          </cell>
          <cell r="F656">
            <v>0</v>
          </cell>
          <cell r="G656">
            <v>2</v>
          </cell>
          <cell r="H656" t="str">
            <v>2006-02-28</v>
          </cell>
        </row>
        <row r="657">
          <cell r="A657">
            <v>481004</v>
          </cell>
          <cell r="B657">
            <v>1015</v>
          </cell>
          <cell r="C657">
            <v>0</v>
          </cell>
          <cell r="D657" t="str">
            <v>210</v>
          </cell>
          <cell r="E657" t="str">
            <v>403</v>
          </cell>
          <cell r="F657">
            <v>0</v>
          </cell>
          <cell r="G657">
            <v>2</v>
          </cell>
          <cell r="H657" t="str">
            <v>2006-02-28</v>
          </cell>
        </row>
        <row r="658">
          <cell r="A658">
            <v>481004</v>
          </cell>
          <cell r="B658">
            <v>1015</v>
          </cell>
          <cell r="C658">
            <v>0</v>
          </cell>
          <cell r="D658" t="str">
            <v>210</v>
          </cell>
          <cell r="E658" t="str">
            <v>403</v>
          </cell>
          <cell r="F658">
            <v>0</v>
          </cell>
          <cell r="G658">
            <v>2</v>
          </cell>
          <cell r="H658" t="str">
            <v>2006-02-28</v>
          </cell>
        </row>
        <row r="659">
          <cell r="A659">
            <v>481004</v>
          </cell>
          <cell r="B659">
            <v>1015</v>
          </cell>
          <cell r="C659">
            <v>0</v>
          </cell>
          <cell r="D659" t="str">
            <v>210</v>
          </cell>
          <cell r="E659" t="str">
            <v>403</v>
          </cell>
          <cell r="F659">
            <v>0</v>
          </cell>
          <cell r="G659">
            <v>2</v>
          </cell>
          <cell r="H659" t="str">
            <v>2006-02-28</v>
          </cell>
        </row>
        <row r="660">
          <cell r="A660">
            <v>481000</v>
          </cell>
          <cell r="B660">
            <v>1015</v>
          </cell>
          <cell r="C660">
            <v>0</v>
          </cell>
          <cell r="D660" t="str">
            <v>210</v>
          </cell>
          <cell r="E660" t="str">
            <v>404</v>
          </cell>
          <cell r="F660">
            <v>0</v>
          </cell>
          <cell r="G660">
            <v>2</v>
          </cell>
          <cell r="H660" t="str">
            <v>2006-02-28</v>
          </cell>
        </row>
        <row r="661">
          <cell r="A661">
            <v>481000</v>
          </cell>
          <cell r="B661">
            <v>1015</v>
          </cell>
          <cell r="C661">
            <v>0</v>
          </cell>
          <cell r="D661" t="str">
            <v>210</v>
          </cell>
          <cell r="E661" t="str">
            <v>404</v>
          </cell>
          <cell r="F661">
            <v>0</v>
          </cell>
          <cell r="G661">
            <v>2</v>
          </cell>
          <cell r="H661" t="str">
            <v>2006-02-28</v>
          </cell>
        </row>
        <row r="662">
          <cell r="A662">
            <v>481000</v>
          </cell>
          <cell r="B662">
            <v>1015</v>
          </cell>
          <cell r="C662">
            <v>0</v>
          </cell>
          <cell r="D662" t="str">
            <v>210</v>
          </cell>
          <cell r="E662" t="str">
            <v>404</v>
          </cell>
          <cell r="F662">
            <v>0</v>
          </cell>
          <cell r="G662">
            <v>2</v>
          </cell>
          <cell r="H662" t="str">
            <v>2006-02-28</v>
          </cell>
        </row>
        <row r="663">
          <cell r="A663">
            <v>481004</v>
          </cell>
          <cell r="B663">
            <v>1015</v>
          </cell>
          <cell r="C663">
            <v>0</v>
          </cell>
          <cell r="D663" t="str">
            <v>210</v>
          </cell>
          <cell r="E663" t="str">
            <v>404</v>
          </cell>
          <cell r="F663">
            <v>0</v>
          </cell>
          <cell r="G663">
            <v>2</v>
          </cell>
          <cell r="H663" t="str">
            <v>2006-02-28</v>
          </cell>
        </row>
        <row r="664">
          <cell r="A664">
            <v>481004</v>
          </cell>
          <cell r="B664">
            <v>1015</v>
          </cell>
          <cell r="C664">
            <v>0</v>
          </cell>
          <cell r="D664" t="str">
            <v>210</v>
          </cell>
          <cell r="E664" t="str">
            <v>404</v>
          </cell>
          <cell r="F664">
            <v>0</v>
          </cell>
          <cell r="G664">
            <v>2</v>
          </cell>
          <cell r="H664" t="str">
            <v>2006-02-28</v>
          </cell>
        </row>
        <row r="665">
          <cell r="A665">
            <v>481004</v>
          </cell>
          <cell r="B665">
            <v>1015</v>
          </cell>
          <cell r="C665">
            <v>0</v>
          </cell>
          <cell r="D665" t="str">
            <v>210</v>
          </cell>
          <cell r="E665" t="str">
            <v>404</v>
          </cell>
          <cell r="F665">
            <v>0</v>
          </cell>
          <cell r="G665">
            <v>2</v>
          </cell>
          <cell r="H665" t="str">
            <v>2006-02-28</v>
          </cell>
        </row>
        <row r="666">
          <cell r="A666">
            <v>480000</v>
          </cell>
          <cell r="B666">
            <v>1015</v>
          </cell>
          <cell r="C666">
            <v>0.01</v>
          </cell>
          <cell r="D666" t="str">
            <v>210</v>
          </cell>
          <cell r="E666" t="str">
            <v>407</v>
          </cell>
          <cell r="F666">
            <v>0</v>
          </cell>
          <cell r="G666">
            <v>2</v>
          </cell>
          <cell r="H666" t="str">
            <v>2006-02-28</v>
          </cell>
        </row>
        <row r="667">
          <cell r="A667">
            <v>480000</v>
          </cell>
          <cell r="B667">
            <v>1015</v>
          </cell>
          <cell r="C667">
            <v>17.47</v>
          </cell>
          <cell r="D667" t="str">
            <v>210</v>
          </cell>
          <cell r="E667" t="str">
            <v>407</v>
          </cell>
          <cell r="F667">
            <v>2</v>
          </cell>
          <cell r="G667">
            <v>2</v>
          </cell>
          <cell r="H667" t="str">
            <v>2006-02-28</v>
          </cell>
        </row>
        <row r="668">
          <cell r="A668">
            <v>480000</v>
          </cell>
          <cell r="B668">
            <v>1015</v>
          </cell>
          <cell r="C668">
            <v>1131.82</v>
          </cell>
          <cell r="D668" t="str">
            <v>210</v>
          </cell>
          <cell r="E668" t="str">
            <v>407</v>
          </cell>
          <cell r="F668">
            <v>162.6</v>
          </cell>
          <cell r="G668">
            <v>2</v>
          </cell>
          <cell r="H668" t="str">
            <v>2006-02-28</v>
          </cell>
        </row>
        <row r="669">
          <cell r="A669">
            <v>480000</v>
          </cell>
          <cell r="B669">
            <v>1015</v>
          </cell>
          <cell r="C669">
            <v>685.28</v>
          </cell>
          <cell r="D669" t="str">
            <v>210</v>
          </cell>
          <cell r="E669" t="str">
            <v>407</v>
          </cell>
          <cell r="F669">
            <v>94.8</v>
          </cell>
          <cell r="G669">
            <v>2</v>
          </cell>
          <cell r="H669" t="str">
            <v>2006-02-28</v>
          </cell>
        </row>
        <row r="670">
          <cell r="A670">
            <v>480000</v>
          </cell>
          <cell r="B670">
            <v>1015</v>
          </cell>
          <cell r="C670">
            <v>263.76</v>
          </cell>
          <cell r="D670" t="str">
            <v>210</v>
          </cell>
          <cell r="E670" t="str">
            <v>407</v>
          </cell>
          <cell r="F670">
            <v>31.4</v>
          </cell>
          <cell r="G670">
            <v>2</v>
          </cell>
          <cell r="H670" t="str">
            <v>2006-02-28</v>
          </cell>
        </row>
        <row r="671">
          <cell r="A671">
            <v>480000</v>
          </cell>
          <cell r="B671">
            <v>1015</v>
          </cell>
          <cell r="C671">
            <v>2029.03</v>
          </cell>
          <cell r="D671" t="str">
            <v>210</v>
          </cell>
          <cell r="E671" t="str">
            <v>407</v>
          </cell>
          <cell r="F671">
            <v>283.7</v>
          </cell>
          <cell r="G671">
            <v>2</v>
          </cell>
          <cell r="H671" t="str">
            <v>2006-02-28</v>
          </cell>
        </row>
        <row r="672">
          <cell r="A672">
            <v>480000</v>
          </cell>
          <cell r="B672">
            <v>1015</v>
          </cell>
          <cell r="C672">
            <v>611.46</v>
          </cell>
          <cell r="D672" t="str">
            <v>210</v>
          </cell>
          <cell r="E672" t="str">
            <v>407</v>
          </cell>
          <cell r="F672">
            <v>88.1</v>
          </cell>
          <cell r="G672">
            <v>2</v>
          </cell>
          <cell r="H672" t="str">
            <v>2006-02-28</v>
          </cell>
        </row>
        <row r="673">
          <cell r="A673">
            <v>480000</v>
          </cell>
          <cell r="B673">
            <v>1015</v>
          </cell>
          <cell r="C673">
            <v>49.79</v>
          </cell>
          <cell r="D673" t="str">
            <v>210</v>
          </cell>
          <cell r="E673" t="str">
            <v>407</v>
          </cell>
          <cell r="F673">
            <v>7.3</v>
          </cell>
          <cell r="G673">
            <v>2</v>
          </cell>
          <cell r="H673" t="str">
            <v>2006-02-28</v>
          </cell>
        </row>
        <row r="674">
          <cell r="A674">
            <v>480001</v>
          </cell>
          <cell r="B674">
            <v>1015</v>
          </cell>
          <cell r="C674">
            <v>-23167.99</v>
          </cell>
          <cell r="D674" t="str">
            <v>210</v>
          </cell>
          <cell r="E674" t="str">
            <v>407</v>
          </cell>
          <cell r="F674">
            <v>-3497</v>
          </cell>
          <cell r="G674">
            <v>2</v>
          </cell>
          <cell r="H674" t="str">
            <v>2006-02-28</v>
          </cell>
        </row>
        <row r="675">
          <cell r="A675">
            <v>481004</v>
          </cell>
          <cell r="B675">
            <v>1015</v>
          </cell>
          <cell r="C675">
            <v>5639.33</v>
          </cell>
          <cell r="D675" t="str">
            <v>210</v>
          </cell>
          <cell r="E675" t="str">
            <v>407</v>
          </cell>
          <cell r="F675">
            <v>915.7</v>
          </cell>
          <cell r="G675">
            <v>2</v>
          </cell>
          <cell r="H675" t="str">
            <v>2006-02-28</v>
          </cell>
        </row>
        <row r="676">
          <cell r="A676">
            <v>481004</v>
          </cell>
          <cell r="B676">
            <v>1015</v>
          </cell>
          <cell r="C676">
            <v>973.45</v>
          </cell>
          <cell r="D676" t="str">
            <v>210</v>
          </cell>
          <cell r="E676" t="str">
            <v>407</v>
          </cell>
          <cell r="F676">
            <v>137.19999999999999</v>
          </cell>
          <cell r="G676">
            <v>2</v>
          </cell>
          <cell r="H676" t="str">
            <v>2006-02-28</v>
          </cell>
        </row>
        <row r="677">
          <cell r="A677">
            <v>481004</v>
          </cell>
          <cell r="B677">
            <v>1015</v>
          </cell>
          <cell r="C677">
            <v>957.26</v>
          </cell>
          <cell r="D677" t="str">
            <v>210</v>
          </cell>
          <cell r="E677" t="str">
            <v>407</v>
          </cell>
          <cell r="F677">
            <v>132.30000000000001</v>
          </cell>
          <cell r="G677">
            <v>2</v>
          </cell>
          <cell r="H677" t="str">
            <v>2006-02-28</v>
          </cell>
        </row>
        <row r="678">
          <cell r="A678">
            <v>481004</v>
          </cell>
          <cell r="B678">
            <v>1015</v>
          </cell>
          <cell r="C678">
            <v>6235.68</v>
          </cell>
          <cell r="D678" t="str">
            <v>210</v>
          </cell>
          <cell r="E678" t="str">
            <v>407</v>
          </cell>
          <cell r="F678">
            <v>1000.5</v>
          </cell>
          <cell r="G678">
            <v>2</v>
          </cell>
          <cell r="H678" t="str">
            <v>2006-02-28</v>
          </cell>
        </row>
        <row r="679">
          <cell r="A679">
            <v>481004</v>
          </cell>
          <cell r="B679">
            <v>1015</v>
          </cell>
          <cell r="C679">
            <v>3011.15</v>
          </cell>
          <cell r="D679" t="str">
            <v>210</v>
          </cell>
          <cell r="E679" t="str">
            <v>407</v>
          </cell>
          <cell r="F679">
            <v>447.4</v>
          </cell>
          <cell r="G679">
            <v>2</v>
          </cell>
          <cell r="H679" t="str">
            <v>2006-02-28</v>
          </cell>
        </row>
        <row r="680">
          <cell r="A680">
            <v>481004</v>
          </cell>
          <cell r="B680">
            <v>1015</v>
          </cell>
          <cell r="C680">
            <v>534.69000000000005</v>
          </cell>
          <cell r="D680" t="str">
            <v>210</v>
          </cell>
          <cell r="E680" t="str">
            <v>407</v>
          </cell>
          <cell r="F680">
            <v>72.2</v>
          </cell>
          <cell r="G680">
            <v>2</v>
          </cell>
          <cell r="H680" t="str">
            <v>2006-02-28</v>
          </cell>
        </row>
        <row r="681">
          <cell r="A681">
            <v>481004</v>
          </cell>
          <cell r="B681">
            <v>1015</v>
          </cell>
          <cell r="C681">
            <v>1027.81</v>
          </cell>
          <cell r="D681" t="str">
            <v>210</v>
          </cell>
          <cell r="E681" t="str">
            <v>407</v>
          </cell>
          <cell r="F681">
            <v>121.9</v>
          </cell>
          <cell r="G681">
            <v>2</v>
          </cell>
          <cell r="H681" t="str">
            <v>2006-02-28</v>
          </cell>
        </row>
        <row r="682">
          <cell r="A682">
            <v>480001</v>
          </cell>
          <cell r="B682">
            <v>1015</v>
          </cell>
          <cell r="C682">
            <v>0</v>
          </cell>
          <cell r="D682" t="str">
            <v>210</v>
          </cell>
          <cell r="E682" t="str">
            <v>408</v>
          </cell>
          <cell r="F682">
            <v>0</v>
          </cell>
          <cell r="G682">
            <v>2</v>
          </cell>
          <cell r="H682" t="str">
            <v>2006-02-28</v>
          </cell>
        </row>
        <row r="683">
          <cell r="A683">
            <v>481002</v>
          </cell>
          <cell r="B683">
            <v>1015</v>
          </cell>
          <cell r="C683">
            <v>0</v>
          </cell>
          <cell r="D683" t="str">
            <v>210</v>
          </cell>
          <cell r="E683" t="str">
            <v>409</v>
          </cell>
          <cell r="F683">
            <v>0</v>
          </cell>
          <cell r="G683">
            <v>2</v>
          </cell>
          <cell r="H683" t="str">
            <v>2006-02-28</v>
          </cell>
        </row>
        <row r="684">
          <cell r="A684">
            <v>481002</v>
          </cell>
          <cell r="B684">
            <v>1015</v>
          </cell>
          <cell r="C684">
            <v>0</v>
          </cell>
          <cell r="D684" t="str">
            <v>210</v>
          </cell>
          <cell r="E684" t="str">
            <v>409</v>
          </cell>
          <cell r="F684">
            <v>0</v>
          </cell>
          <cell r="G684">
            <v>2</v>
          </cell>
          <cell r="H684" t="str">
            <v>2006-02-28</v>
          </cell>
        </row>
        <row r="685">
          <cell r="A685">
            <v>481002</v>
          </cell>
          <cell r="B685">
            <v>1015</v>
          </cell>
          <cell r="C685">
            <v>0</v>
          </cell>
          <cell r="D685" t="str">
            <v>210</v>
          </cell>
          <cell r="E685" t="str">
            <v>409</v>
          </cell>
          <cell r="F685">
            <v>0</v>
          </cell>
          <cell r="G685">
            <v>2</v>
          </cell>
          <cell r="H685" t="str">
            <v>2006-02-28</v>
          </cell>
        </row>
        <row r="686">
          <cell r="A686">
            <v>481002</v>
          </cell>
          <cell r="B686">
            <v>1015</v>
          </cell>
          <cell r="C686">
            <v>0</v>
          </cell>
          <cell r="D686" t="str">
            <v>210</v>
          </cell>
          <cell r="E686" t="str">
            <v>411</v>
          </cell>
          <cell r="F686">
            <v>0</v>
          </cell>
          <cell r="G686">
            <v>2</v>
          </cell>
          <cell r="H686" t="str">
            <v>2006-02-28</v>
          </cell>
        </row>
        <row r="687">
          <cell r="A687">
            <v>481002</v>
          </cell>
          <cell r="B687">
            <v>1015</v>
          </cell>
          <cell r="C687">
            <v>0</v>
          </cell>
          <cell r="D687" t="str">
            <v>210</v>
          </cell>
          <cell r="E687" t="str">
            <v>411</v>
          </cell>
          <cell r="F687">
            <v>0</v>
          </cell>
          <cell r="G687">
            <v>2</v>
          </cell>
          <cell r="H687" t="str">
            <v>2006-02-28</v>
          </cell>
        </row>
        <row r="688">
          <cell r="A688">
            <v>481002</v>
          </cell>
          <cell r="B688">
            <v>1015</v>
          </cell>
          <cell r="C688">
            <v>0</v>
          </cell>
          <cell r="D688" t="str">
            <v>210</v>
          </cell>
          <cell r="E688" t="str">
            <v>411</v>
          </cell>
          <cell r="F688">
            <v>0</v>
          </cell>
          <cell r="G688">
            <v>2</v>
          </cell>
          <cell r="H688" t="str">
            <v>2006-02-28</v>
          </cell>
        </row>
        <row r="689">
          <cell r="A689">
            <v>481005</v>
          </cell>
          <cell r="B689">
            <v>1015</v>
          </cell>
          <cell r="C689">
            <v>0</v>
          </cell>
          <cell r="D689" t="str">
            <v>210</v>
          </cell>
          <cell r="E689" t="str">
            <v>411</v>
          </cell>
          <cell r="F689">
            <v>0</v>
          </cell>
          <cell r="G689">
            <v>2</v>
          </cell>
          <cell r="H689" t="str">
            <v>2006-02-28</v>
          </cell>
        </row>
        <row r="690">
          <cell r="A690">
            <v>481005</v>
          </cell>
          <cell r="B690">
            <v>1015</v>
          </cell>
          <cell r="C690">
            <v>0</v>
          </cell>
          <cell r="D690" t="str">
            <v>210</v>
          </cell>
          <cell r="E690" t="str">
            <v>411</v>
          </cell>
          <cell r="F690">
            <v>0</v>
          </cell>
          <cell r="G690">
            <v>2</v>
          </cell>
          <cell r="H690" t="str">
            <v>2006-02-28</v>
          </cell>
        </row>
        <row r="691">
          <cell r="A691">
            <v>481005</v>
          </cell>
          <cell r="B691">
            <v>1015</v>
          </cell>
          <cell r="C691">
            <v>0</v>
          </cell>
          <cell r="D691" t="str">
            <v>210</v>
          </cell>
          <cell r="E691" t="str">
            <v>411</v>
          </cell>
          <cell r="F691">
            <v>0</v>
          </cell>
          <cell r="G691">
            <v>2</v>
          </cell>
          <cell r="H691" t="str">
            <v>2006-02-28</v>
          </cell>
        </row>
        <row r="692">
          <cell r="A692">
            <v>481002</v>
          </cell>
          <cell r="B692">
            <v>1015</v>
          </cell>
          <cell r="C692">
            <v>0</v>
          </cell>
          <cell r="D692" t="str">
            <v>210</v>
          </cell>
          <cell r="E692" t="str">
            <v>412</v>
          </cell>
          <cell r="F692">
            <v>0</v>
          </cell>
          <cell r="G692">
            <v>2</v>
          </cell>
          <cell r="H692" t="str">
            <v>2006-02-28</v>
          </cell>
        </row>
        <row r="693">
          <cell r="A693">
            <v>481002</v>
          </cell>
          <cell r="B693">
            <v>1015</v>
          </cell>
          <cell r="C693">
            <v>0</v>
          </cell>
          <cell r="D693" t="str">
            <v>210</v>
          </cell>
          <cell r="E693" t="str">
            <v>412</v>
          </cell>
          <cell r="F693">
            <v>0</v>
          </cell>
          <cell r="G693">
            <v>2</v>
          </cell>
          <cell r="H693" t="str">
            <v>2006-02-28</v>
          </cell>
        </row>
        <row r="694">
          <cell r="A694">
            <v>481002</v>
          </cell>
          <cell r="B694">
            <v>1015</v>
          </cell>
          <cell r="C694">
            <v>0</v>
          </cell>
          <cell r="D694" t="str">
            <v>210</v>
          </cell>
          <cell r="E694" t="str">
            <v>412</v>
          </cell>
          <cell r="F694">
            <v>0</v>
          </cell>
          <cell r="G694">
            <v>2</v>
          </cell>
          <cell r="H694" t="str">
            <v>2006-02-28</v>
          </cell>
        </row>
        <row r="695">
          <cell r="A695">
            <v>481002</v>
          </cell>
          <cell r="B695">
            <v>1015</v>
          </cell>
          <cell r="C695">
            <v>0</v>
          </cell>
          <cell r="D695" t="str">
            <v>210</v>
          </cell>
          <cell r="E695" t="str">
            <v>414</v>
          </cell>
          <cell r="F695">
            <v>0</v>
          </cell>
          <cell r="G695">
            <v>2</v>
          </cell>
          <cell r="H695" t="str">
            <v>2006-02-28</v>
          </cell>
        </row>
        <row r="696">
          <cell r="A696">
            <v>481002</v>
          </cell>
          <cell r="B696">
            <v>1015</v>
          </cell>
          <cell r="C696">
            <v>0</v>
          </cell>
          <cell r="D696" t="str">
            <v>210</v>
          </cell>
          <cell r="E696" t="str">
            <v>414</v>
          </cell>
          <cell r="F696">
            <v>0</v>
          </cell>
          <cell r="G696">
            <v>2</v>
          </cell>
          <cell r="H696" t="str">
            <v>2006-02-28</v>
          </cell>
        </row>
        <row r="697">
          <cell r="A697">
            <v>481002</v>
          </cell>
          <cell r="B697">
            <v>1015</v>
          </cell>
          <cell r="C697">
            <v>0</v>
          </cell>
          <cell r="D697" t="str">
            <v>210</v>
          </cell>
          <cell r="E697" t="str">
            <v>414</v>
          </cell>
          <cell r="F697">
            <v>0</v>
          </cell>
          <cell r="G697">
            <v>2</v>
          </cell>
          <cell r="H697" t="str">
            <v>2006-02-28</v>
          </cell>
        </row>
        <row r="698">
          <cell r="A698">
            <v>481005</v>
          </cell>
          <cell r="B698">
            <v>1015</v>
          </cell>
          <cell r="C698">
            <v>0</v>
          </cell>
          <cell r="D698" t="str">
            <v>210</v>
          </cell>
          <cell r="E698" t="str">
            <v>414</v>
          </cell>
          <cell r="F698">
            <v>0</v>
          </cell>
          <cell r="G698">
            <v>2</v>
          </cell>
          <cell r="H698" t="str">
            <v>2006-02-28</v>
          </cell>
        </row>
        <row r="699">
          <cell r="A699">
            <v>481005</v>
          </cell>
          <cell r="B699">
            <v>1015</v>
          </cell>
          <cell r="C699">
            <v>0</v>
          </cell>
          <cell r="D699" t="str">
            <v>210</v>
          </cell>
          <cell r="E699" t="str">
            <v>414</v>
          </cell>
          <cell r="F699">
            <v>0</v>
          </cell>
          <cell r="G699">
            <v>2</v>
          </cell>
          <cell r="H699" t="str">
            <v>2006-02-28</v>
          </cell>
        </row>
        <row r="700">
          <cell r="A700">
            <v>481005</v>
          </cell>
          <cell r="B700">
            <v>1015</v>
          </cell>
          <cell r="C700">
            <v>0</v>
          </cell>
          <cell r="D700" t="str">
            <v>210</v>
          </cell>
          <cell r="E700" t="str">
            <v>414</v>
          </cell>
          <cell r="F700">
            <v>0</v>
          </cell>
          <cell r="G700">
            <v>2</v>
          </cell>
          <cell r="H700" t="str">
            <v>2006-02-28</v>
          </cell>
        </row>
        <row r="701">
          <cell r="A701">
            <v>481000</v>
          </cell>
          <cell r="B701">
            <v>1015</v>
          </cell>
          <cell r="C701">
            <v>0</v>
          </cell>
          <cell r="D701" t="str">
            <v>210</v>
          </cell>
          <cell r="E701" t="str">
            <v>451</v>
          </cell>
          <cell r="F701">
            <v>0</v>
          </cell>
          <cell r="G701">
            <v>2</v>
          </cell>
          <cell r="H701" t="str">
            <v>2006-02-28</v>
          </cell>
        </row>
        <row r="702">
          <cell r="A702">
            <v>481000</v>
          </cell>
          <cell r="B702">
            <v>1015</v>
          </cell>
          <cell r="C702">
            <v>124454.62</v>
          </cell>
          <cell r="D702" t="str">
            <v>210</v>
          </cell>
          <cell r="E702" t="str">
            <v>451</v>
          </cell>
          <cell r="F702">
            <v>20592</v>
          </cell>
          <cell r="G702">
            <v>2</v>
          </cell>
          <cell r="H702" t="str">
            <v>2006-02-28</v>
          </cell>
        </row>
        <row r="703">
          <cell r="A703">
            <v>481000</v>
          </cell>
          <cell r="B703">
            <v>1015</v>
          </cell>
          <cell r="C703">
            <v>-124454.62</v>
          </cell>
          <cell r="D703" t="str">
            <v>210</v>
          </cell>
          <cell r="E703" t="str">
            <v>451</v>
          </cell>
          <cell r="F703">
            <v>-20592</v>
          </cell>
          <cell r="G703">
            <v>2</v>
          </cell>
          <cell r="H703" t="str">
            <v>2006-02-28</v>
          </cell>
        </row>
        <row r="704">
          <cell r="A704">
            <v>481004</v>
          </cell>
          <cell r="B704">
            <v>1015</v>
          </cell>
          <cell r="C704">
            <v>0</v>
          </cell>
          <cell r="D704" t="str">
            <v>210</v>
          </cell>
          <cell r="E704" t="str">
            <v>451</v>
          </cell>
          <cell r="F704">
            <v>0</v>
          </cell>
          <cell r="G704">
            <v>2</v>
          </cell>
          <cell r="H704" t="str">
            <v>2006-02-28</v>
          </cell>
        </row>
        <row r="705">
          <cell r="A705">
            <v>481004</v>
          </cell>
          <cell r="B705">
            <v>1015</v>
          </cell>
          <cell r="C705">
            <v>-13438.52</v>
          </cell>
          <cell r="D705" t="str">
            <v>210</v>
          </cell>
          <cell r="E705" t="str">
            <v>451</v>
          </cell>
          <cell r="F705">
            <v>-2125</v>
          </cell>
          <cell r="G705">
            <v>2</v>
          </cell>
          <cell r="H705" t="str">
            <v>2006-02-28</v>
          </cell>
        </row>
        <row r="706">
          <cell r="A706">
            <v>481004</v>
          </cell>
          <cell r="B706">
            <v>1015</v>
          </cell>
          <cell r="C706">
            <v>13438.52</v>
          </cell>
          <cell r="D706" t="str">
            <v>210</v>
          </cell>
          <cell r="E706" t="str">
            <v>451</v>
          </cell>
          <cell r="F706">
            <v>2125</v>
          </cell>
          <cell r="G706">
            <v>2</v>
          </cell>
          <cell r="H706" t="str">
            <v>2006-02-28</v>
          </cell>
        </row>
        <row r="707">
          <cell r="A707">
            <v>480001</v>
          </cell>
          <cell r="B707">
            <v>1015</v>
          </cell>
          <cell r="C707">
            <v>-11147.89</v>
          </cell>
          <cell r="D707" t="str">
            <v>210</v>
          </cell>
          <cell r="E707" t="str">
            <v>453</v>
          </cell>
          <cell r="F707">
            <v>-1822</v>
          </cell>
          <cell r="G707">
            <v>2</v>
          </cell>
          <cell r="H707" t="str">
            <v>2006-02-28</v>
          </cell>
        </row>
        <row r="708">
          <cell r="A708">
            <v>481004</v>
          </cell>
          <cell r="B708">
            <v>1015</v>
          </cell>
          <cell r="C708">
            <v>3660.24</v>
          </cell>
          <cell r="D708" t="str">
            <v>210</v>
          </cell>
          <cell r="E708" t="str">
            <v>453</v>
          </cell>
          <cell r="F708">
            <v>591.4</v>
          </cell>
          <cell r="G708">
            <v>2</v>
          </cell>
          <cell r="H708" t="str">
            <v>2006-02-28</v>
          </cell>
        </row>
        <row r="709">
          <cell r="A709">
            <v>481004</v>
          </cell>
          <cell r="B709">
            <v>1015</v>
          </cell>
          <cell r="C709">
            <v>7487.65</v>
          </cell>
          <cell r="D709" t="str">
            <v>210</v>
          </cell>
          <cell r="E709" t="str">
            <v>453</v>
          </cell>
          <cell r="F709">
            <v>1230.5</v>
          </cell>
          <cell r="G709">
            <v>2</v>
          </cell>
          <cell r="H709" t="str">
            <v>2006-02-28</v>
          </cell>
        </row>
        <row r="710">
          <cell r="A710">
            <v>480001</v>
          </cell>
          <cell r="B710">
            <v>1015</v>
          </cell>
          <cell r="C710">
            <v>0</v>
          </cell>
          <cell r="D710" t="str">
            <v>210</v>
          </cell>
          <cell r="E710" t="str">
            <v>455</v>
          </cell>
          <cell r="F710">
            <v>0</v>
          </cell>
          <cell r="G710">
            <v>2</v>
          </cell>
          <cell r="H710" t="str">
            <v>2006-02-28</v>
          </cell>
        </row>
        <row r="711">
          <cell r="A711">
            <v>481002</v>
          </cell>
          <cell r="B711">
            <v>1015</v>
          </cell>
          <cell r="C711">
            <v>0</v>
          </cell>
          <cell r="D711" t="str">
            <v>210</v>
          </cell>
          <cell r="E711" t="str">
            <v>456</v>
          </cell>
          <cell r="F711">
            <v>0</v>
          </cell>
          <cell r="G711">
            <v>2</v>
          </cell>
          <cell r="H711" t="str">
            <v>2006-02-28</v>
          </cell>
        </row>
        <row r="712">
          <cell r="A712">
            <v>481002</v>
          </cell>
          <cell r="B712">
            <v>1015</v>
          </cell>
          <cell r="C712">
            <v>0</v>
          </cell>
          <cell r="D712" t="str">
            <v>210</v>
          </cell>
          <cell r="E712" t="str">
            <v>456</v>
          </cell>
          <cell r="F712">
            <v>0</v>
          </cell>
          <cell r="G712">
            <v>2</v>
          </cell>
          <cell r="H712" t="str">
            <v>2006-02-28</v>
          </cell>
        </row>
        <row r="713">
          <cell r="A713">
            <v>481002</v>
          </cell>
          <cell r="B713">
            <v>1015</v>
          </cell>
          <cell r="C713">
            <v>0</v>
          </cell>
          <cell r="D713" t="str">
            <v>210</v>
          </cell>
          <cell r="E713" t="str">
            <v>456</v>
          </cell>
          <cell r="F713">
            <v>0</v>
          </cell>
          <cell r="G713">
            <v>2</v>
          </cell>
          <cell r="H713" t="str">
            <v>2006-02-28</v>
          </cell>
        </row>
        <row r="714">
          <cell r="A714">
            <v>481002</v>
          </cell>
          <cell r="B714">
            <v>1015</v>
          </cell>
          <cell r="C714">
            <v>0</v>
          </cell>
          <cell r="D714" t="str">
            <v>210</v>
          </cell>
          <cell r="E714" t="str">
            <v>457</v>
          </cell>
          <cell r="F714">
            <v>0</v>
          </cell>
          <cell r="G714">
            <v>2</v>
          </cell>
          <cell r="H714" t="str">
            <v>2006-02-28</v>
          </cell>
        </row>
        <row r="715">
          <cell r="A715">
            <v>481002</v>
          </cell>
          <cell r="B715">
            <v>1015</v>
          </cell>
          <cell r="C715">
            <v>0</v>
          </cell>
          <cell r="D715" t="str">
            <v>210</v>
          </cell>
          <cell r="E715" t="str">
            <v>457</v>
          </cell>
          <cell r="F715">
            <v>0</v>
          </cell>
          <cell r="G715">
            <v>2</v>
          </cell>
          <cell r="H715" t="str">
            <v>2006-02-28</v>
          </cell>
        </row>
        <row r="716">
          <cell r="A716">
            <v>481002</v>
          </cell>
          <cell r="B716">
            <v>1015</v>
          </cell>
          <cell r="C716">
            <v>0</v>
          </cell>
          <cell r="D716" t="str">
            <v>210</v>
          </cell>
          <cell r="E716" t="str">
            <v>457</v>
          </cell>
          <cell r="F716">
            <v>0</v>
          </cell>
          <cell r="G716">
            <v>2</v>
          </cell>
          <cell r="H716" t="str">
            <v>2006-02-28</v>
          </cell>
        </row>
        <row r="717">
          <cell r="A717">
            <v>481005</v>
          </cell>
          <cell r="B717">
            <v>1015</v>
          </cell>
          <cell r="C717">
            <v>0</v>
          </cell>
          <cell r="D717" t="str">
            <v>210</v>
          </cell>
          <cell r="E717" t="str">
            <v>457</v>
          </cell>
          <cell r="F717">
            <v>0</v>
          </cell>
          <cell r="G717">
            <v>2</v>
          </cell>
          <cell r="H717" t="str">
            <v>2006-02-28</v>
          </cell>
        </row>
        <row r="718">
          <cell r="A718">
            <v>481005</v>
          </cell>
          <cell r="B718">
            <v>1015</v>
          </cell>
          <cell r="C718">
            <v>0</v>
          </cell>
          <cell r="D718" t="str">
            <v>210</v>
          </cell>
          <cell r="E718" t="str">
            <v>457</v>
          </cell>
          <cell r="F718">
            <v>0</v>
          </cell>
          <cell r="G718">
            <v>2</v>
          </cell>
          <cell r="H718" t="str">
            <v>2006-02-28</v>
          </cell>
        </row>
        <row r="719">
          <cell r="A719">
            <v>481005</v>
          </cell>
          <cell r="B719">
            <v>1015</v>
          </cell>
          <cell r="C719">
            <v>0</v>
          </cell>
          <cell r="D719" t="str">
            <v>210</v>
          </cell>
          <cell r="E719" t="str">
            <v>457</v>
          </cell>
          <cell r="F719">
            <v>0</v>
          </cell>
          <cell r="G719">
            <v>2</v>
          </cell>
          <cell r="H719" t="str">
            <v>2006-02-28</v>
          </cell>
        </row>
        <row r="720">
          <cell r="A720">
            <v>481000</v>
          </cell>
          <cell r="B720">
            <v>1015</v>
          </cell>
          <cell r="C720">
            <v>0</v>
          </cell>
          <cell r="D720" t="str">
            <v>204</v>
          </cell>
          <cell r="E720" t="str">
            <v>402</v>
          </cell>
          <cell r="F720">
            <v>0</v>
          </cell>
          <cell r="G720">
            <v>2</v>
          </cell>
          <cell r="H720" t="str">
            <v>2006-02-28</v>
          </cell>
        </row>
        <row r="721">
          <cell r="A721">
            <v>481000</v>
          </cell>
          <cell r="B721">
            <v>1015</v>
          </cell>
          <cell r="C721">
            <v>1847966.95</v>
          </cell>
          <cell r="D721" t="str">
            <v>204</v>
          </cell>
          <cell r="E721" t="str">
            <v>402</v>
          </cell>
          <cell r="F721">
            <v>0</v>
          </cell>
          <cell r="G721">
            <v>2</v>
          </cell>
          <cell r="H721" t="str">
            <v>2006-02-28</v>
          </cell>
        </row>
        <row r="722">
          <cell r="A722">
            <v>481000</v>
          </cell>
          <cell r="B722">
            <v>1015</v>
          </cell>
          <cell r="C722">
            <v>-276372.34999999998</v>
          </cell>
          <cell r="D722" t="str">
            <v>204</v>
          </cell>
          <cell r="E722" t="str">
            <v>402</v>
          </cell>
          <cell r="F722">
            <v>0</v>
          </cell>
          <cell r="G722">
            <v>2</v>
          </cell>
          <cell r="H722" t="str">
            <v>2006-02-28</v>
          </cell>
        </row>
        <row r="723">
          <cell r="A723">
            <v>481000</v>
          </cell>
          <cell r="B723">
            <v>1015</v>
          </cell>
          <cell r="C723">
            <v>-10517.93</v>
          </cell>
          <cell r="D723" t="str">
            <v>204</v>
          </cell>
          <cell r="E723" t="str">
            <v>402</v>
          </cell>
          <cell r="F723">
            <v>0</v>
          </cell>
          <cell r="G723">
            <v>2</v>
          </cell>
          <cell r="H723" t="str">
            <v>2006-02-28</v>
          </cell>
        </row>
        <row r="724">
          <cell r="A724">
            <v>481000</v>
          </cell>
          <cell r="B724">
            <v>1015</v>
          </cell>
          <cell r="C724">
            <v>-28178.32</v>
          </cell>
          <cell r="D724" t="str">
            <v>204</v>
          </cell>
          <cell r="E724" t="str">
            <v>402</v>
          </cell>
          <cell r="F724">
            <v>0</v>
          </cell>
          <cell r="G724">
            <v>2</v>
          </cell>
          <cell r="H724" t="str">
            <v>2006-02-28</v>
          </cell>
        </row>
        <row r="725">
          <cell r="A725">
            <v>481000</v>
          </cell>
          <cell r="B725">
            <v>1015</v>
          </cell>
          <cell r="C725">
            <v>-323198.43</v>
          </cell>
          <cell r="D725" t="str">
            <v>204</v>
          </cell>
          <cell r="E725" t="str">
            <v>402</v>
          </cell>
          <cell r="F725">
            <v>0</v>
          </cell>
          <cell r="G725">
            <v>2</v>
          </cell>
          <cell r="H725" t="str">
            <v>2006-02-28</v>
          </cell>
        </row>
        <row r="726">
          <cell r="A726">
            <v>481000</v>
          </cell>
          <cell r="B726">
            <v>1015</v>
          </cell>
          <cell r="C726">
            <v>-391823.75</v>
          </cell>
          <cell r="D726" t="str">
            <v>204</v>
          </cell>
          <cell r="E726" t="str">
            <v>402</v>
          </cell>
          <cell r="F726">
            <v>0</v>
          </cell>
          <cell r="G726">
            <v>2</v>
          </cell>
          <cell r="H726" t="str">
            <v>2006-02-28</v>
          </cell>
        </row>
        <row r="727">
          <cell r="A727">
            <v>481000</v>
          </cell>
          <cell r="B727">
            <v>1015</v>
          </cell>
          <cell r="C727">
            <v>-489457</v>
          </cell>
          <cell r="D727" t="str">
            <v>204</v>
          </cell>
          <cell r="E727" t="str">
            <v>402</v>
          </cell>
          <cell r="F727">
            <v>0</v>
          </cell>
          <cell r="G727">
            <v>2</v>
          </cell>
          <cell r="H727" t="str">
            <v>2006-02-28</v>
          </cell>
        </row>
        <row r="728">
          <cell r="A728">
            <v>481000</v>
          </cell>
          <cell r="B728">
            <v>1015</v>
          </cell>
          <cell r="C728">
            <v>-121204.8</v>
          </cell>
          <cell r="D728" t="str">
            <v>204</v>
          </cell>
          <cell r="E728" t="str">
            <v>402</v>
          </cell>
          <cell r="F728">
            <v>0</v>
          </cell>
          <cell r="G728">
            <v>2</v>
          </cell>
          <cell r="H728" t="str">
            <v>2006-02-28</v>
          </cell>
        </row>
        <row r="729">
          <cell r="A729">
            <v>481000</v>
          </cell>
          <cell r="B729">
            <v>1015</v>
          </cell>
          <cell r="C729">
            <v>-76730.98</v>
          </cell>
          <cell r="D729" t="str">
            <v>204</v>
          </cell>
          <cell r="E729" t="str">
            <v>402</v>
          </cell>
          <cell r="F729">
            <v>0</v>
          </cell>
          <cell r="G729">
            <v>2</v>
          </cell>
          <cell r="H729" t="str">
            <v>2006-02-28</v>
          </cell>
        </row>
        <row r="730">
          <cell r="A730">
            <v>481000</v>
          </cell>
          <cell r="B730">
            <v>1015</v>
          </cell>
          <cell r="C730">
            <v>-73693.2</v>
          </cell>
          <cell r="D730" t="str">
            <v>204</v>
          </cell>
          <cell r="E730" t="str">
            <v>402</v>
          </cell>
          <cell r="F730">
            <v>0</v>
          </cell>
          <cell r="G730">
            <v>2</v>
          </cell>
          <cell r="H730" t="str">
            <v>2006-02-28</v>
          </cell>
        </row>
        <row r="731">
          <cell r="A731">
            <v>481000</v>
          </cell>
          <cell r="B731">
            <v>1015</v>
          </cell>
          <cell r="C731">
            <v>-105502.5</v>
          </cell>
          <cell r="D731" t="str">
            <v>204</v>
          </cell>
          <cell r="E731" t="str">
            <v>402</v>
          </cell>
          <cell r="F731">
            <v>0</v>
          </cell>
          <cell r="G731">
            <v>2</v>
          </cell>
          <cell r="H731" t="str">
            <v>2006-02-28</v>
          </cell>
        </row>
        <row r="732">
          <cell r="A732">
            <v>481000</v>
          </cell>
          <cell r="B732">
            <v>1015</v>
          </cell>
          <cell r="C732">
            <v>-68993.759999999995</v>
          </cell>
          <cell r="D732" t="str">
            <v>204</v>
          </cell>
          <cell r="E732" t="str">
            <v>402</v>
          </cell>
          <cell r="F732">
            <v>0</v>
          </cell>
          <cell r="G732">
            <v>2</v>
          </cell>
          <cell r="H732" t="str">
            <v>2006-02-28</v>
          </cell>
        </row>
        <row r="733">
          <cell r="A733">
            <v>481000</v>
          </cell>
          <cell r="B733">
            <v>1015</v>
          </cell>
          <cell r="C733">
            <v>-78566.289999999994</v>
          </cell>
          <cell r="D733" t="str">
            <v>204</v>
          </cell>
          <cell r="E733" t="str">
            <v>402</v>
          </cell>
          <cell r="F733">
            <v>0</v>
          </cell>
          <cell r="G733">
            <v>2</v>
          </cell>
          <cell r="H733" t="str">
            <v>2006-02-28</v>
          </cell>
        </row>
        <row r="734">
          <cell r="A734">
            <v>481000</v>
          </cell>
          <cell r="B734">
            <v>1015</v>
          </cell>
          <cell r="C734">
            <v>-185531.44</v>
          </cell>
          <cell r="D734" t="str">
            <v>204</v>
          </cell>
          <cell r="E734" t="str">
            <v>402</v>
          </cell>
          <cell r="F734">
            <v>0</v>
          </cell>
          <cell r="G734">
            <v>2</v>
          </cell>
          <cell r="H734" t="str">
            <v>2006-02-28</v>
          </cell>
        </row>
        <row r="735">
          <cell r="A735">
            <v>481000</v>
          </cell>
          <cell r="B735">
            <v>1015</v>
          </cell>
          <cell r="C735">
            <v>-7.44</v>
          </cell>
          <cell r="D735" t="str">
            <v>204</v>
          </cell>
          <cell r="E735" t="str">
            <v>402</v>
          </cell>
          <cell r="F735">
            <v>0</v>
          </cell>
          <cell r="G735">
            <v>2</v>
          </cell>
          <cell r="H735" t="str">
            <v>2006-02-28</v>
          </cell>
        </row>
        <row r="736">
          <cell r="A736">
            <v>481004</v>
          </cell>
          <cell r="B736">
            <v>1015</v>
          </cell>
          <cell r="C736">
            <v>0</v>
          </cell>
          <cell r="D736" t="str">
            <v>204</v>
          </cell>
          <cell r="E736" t="str">
            <v>402</v>
          </cell>
          <cell r="F736">
            <v>0</v>
          </cell>
          <cell r="G736">
            <v>2</v>
          </cell>
          <cell r="H736" t="str">
            <v>2006-02-28</v>
          </cell>
        </row>
        <row r="737">
          <cell r="A737">
            <v>481004</v>
          </cell>
          <cell r="B737">
            <v>1015</v>
          </cell>
          <cell r="C737">
            <v>2558429.36</v>
          </cell>
          <cell r="D737" t="str">
            <v>204</v>
          </cell>
          <cell r="E737" t="str">
            <v>402</v>
          </cell>
          <cell r="F737">
            <v>0</v>
          </cell>
          <cell r="G737">
            <v>2</v>
          </cell>
          <cell r="H737" t="str">
            <v>2006-02-28</v>
          </cell>
        </row>
        <row r="738">
          <cell r="A738">
            <v>481004</v>
          </cell>
          <cell r="B738">
            <v>1015</v>
          </cell>
          <cell r="C738">
            <v>-4716987.3499999996</v>
          </cell>
          <cell r="D738" t="str">
            <v>204</v>
          </cell>
          <cell r="E738" t="str">
            <v>402</v>
          </cell>
          <cell r="F738">
            <v>0</v>
          </cell>
          <cell r="G738">
            <v>2</v>
          </cell>
          <cell r="H738" t="str">
            <v>2006-02-28</v>
          </cell>
        </row>
        <row r="739">
          <cell r="A739">
            <v>481004</v>
          </cell>
          <cell r="B739">
            <v>1015</v>
          </cell>
          <cell r="C739">
            <v>-70530.429999999993</v>
          </cell>
          <cell r="D739" t="str">
            <v>204</v>
          </cell>
          <cell r="E739" t="str">
            <v>402</v>
          </cell>
          <cell r="F739">
            <v>0</v>
          </cell>
          <cell r="G739">
            <v>2</v>
          </cell>
          <cell r="H739" t="str">
            <v>2006-02-28</v>
          </cell>
        </row>
        <row r="740">
          <cell r="A740">
            <v>481004</v>
          </cell>
          <cell r="B740">
            <v>1015</v>
          </cell>
          <cell r="C740">
            <v>-48060.4</v>
          </cell>
          <cell r="D740" t="str">
            <v>204</v>
          </cell>
          <cell r="E740" t="str">
            <v>402</v>
          </cell>
          <cell r="F740">
            <v>0</v>
          </cell>
          <cell r="G740">
            <v>2</v>
          </cell>
          <cell r="H740" t="str">
            <v>2006-02-28</v>
          </cell>
        </row>
        <row r="741">
          <cell r="A741">
            <v>481004</v>
          </cell>
          <cell r="B741">
            <v>1015</v>
          </cell>
          <cell r="C741">
            <v>-237268.32</v>
          </cell>
          <cell r="D741" t="str">
            <v>204</v>
          </cell>
          <cell r="E741" t="str">
            <v>402</v>
          </cell>
          <cell r="F741">
            <v>0</v>
          </cell>
          <cell r="G741">
            <v>2</v>
          </cell>
          <cell r="H741" t="str">
            <v>2006-02-28</v>
          </cell>
        </row>
        <row r="742">
          <cell r="A742">
            <v>481004</v>
          </cell>
          <cell r="B742">
            <v>1015</v>
          </cell>
          <cell r="C742">
            <v>-1258572.68</v>
          </cell>
          <cell r="D742" t="str">
            <v>204</v>
          </cell>
          <cell r="E742" t="str">
            <v>402</v>
          </cell>
          <cell r="F742">
            <v>0</v>
          </cell>
          <cell r="G742">
            <v>2</v>
          </cell>
          <cell r="H742" t="str">
            <v>2006-02-28</v>
          </cell>
        </row>
        <row r="743">
          <cell r="A743">
            <v>481004</v>
          </cell>
          <cell r="B743">
            <v>1015</v>
          </cell>
          <cell r="C743">
            <v>-439719.11</v>
          </cell>
          <cell r="D743" t="str">
            <v>204</v>
          </cell>
          <cell r="E743" t="str">
            <v>402</v>
          </cell>
          <cell r="F743">
            <v>0</v>
          </cell>
          <cell r="G743">
            <v>2</v>
          </cell>
          <cell r="H743" t="str">
            <v>2006-02-28</v>
          </cell>
        </row>
        <row r="744">
          <cell r="A744">
            <v>481004</v>
          </cell>
          <cell r="B744">
            <v>1015</v>
          </cell>
          <cell r="C744">
            <v>-210912.9</v>
          </cell>
          <cell r="D744" t="str">
            <v>204</v>
          </cell>
          <cell r="E744" t="str">
            <v>402</v>
          </cell>
          <cell r="F744">
            <v>0</v>
          </cell>
          <cell r="G744">
            <v>2</v>
          </cell>
          <cell r="H744" t="str">
            <v>2006-02-28</v>
          </cell>
        </row>
        <row r="745">
          <cell r="A745">
            <v>481004</v>
          </cell>
          <cell r="B745">
            <v>1015</v>
          </cell>
          <cell r="C745">
            <v>-62622.26</v>
          </cell>
          <cell r="D745" t="str">
            <v>204</v>
          </cell>
          <cell r="E745" t="str">
            <v>402</v>
          </cell>
          <cell r="F745">
            <v>0</v>
          </cell>
          <cell r="G745">
            <v>2</v>
          </cell>
          <cell r="H745" t="str">
            <v>2006-02-28</v>
          </cell>
        </row>
        <row r="746">
          <cell r="A746">
            <v>481004</v>
          </cell>
          <cell r="B746">
            <v>1015</v>
          </cell>
          <cell r="C746">
            <v>-179273.13</v>
          </cell>
          <cell r="D746" t="str">
            <v>204</v>
          </cell>
          <cell r="E746" t="str">
            <v>402</v>
          </cell>
          <cell r="F746">
            <v>0</v>
          </cell>
          <cell r="G746">
            <v>2</v>
          </cell>
          <cell r="H746" t="str">
            <v>2006-02-28</v>
          </cell>
        </row>
        <row r="747">
          <cell r="A747">
            <v>481004</v>
          </cell>
          <cell r="B747">
            <v>1015</v>
          </cell>
          <cell r="C747">
            <v>-237035</v>
          </cell>
          <cell r="D747" t="str">
            <v>204</v>
          </cell>
          <cell r="E747" t="str">
            <v>402</v>
          </cell>
          <cell r="F747">
            <v>0</v>
          </cell>
          <cell r="G747">
            <v>2</v>
          </cell>
          <cell r="H747" t="str">
            <v>2006-02-28</v>
          </cell>
        </row>
        <row r="748">
          <cell r="A748">
            <v>481004</v>
          </cell>
          <cell r="B748">
            <v>1015</v>
          </cell>
          <cell r="C748">
            <v>-228327.56</v>
          </cell>
          <cell r="D748" t="str">
            <v>204</v>
          </cell>
          <cell r="E748" t="str">
            <v>402</v>
          </cell>
          <cell r="F748">
            <v>0</v>
          </cell>
          <cell r="G748">
            <v>2</v>
          </cell>
          <cell r="H748" t="str">
            <v>2006-02-28</v>
          </cell>
        </row>
        <row r="749">
          <cell r="A749">
            <v>481004</v>
          </cell>
          <cell r="B749">
            <v>1015</v>
          </cell>
          <cell r="C749">
            <v>-371422.81</v>
          </cell>
          <cell r="D749" t="str">
            <v>204</v>
          </cell>
          <cell r="E749" t="str">
            <v>402</v>
          </cell>
          <cell r="F749">
            <v>0</v>
          </cell>
          <cell r="G749">
            <v>2</v>
          </cell>
          <cell r="H749" t="str">
            <v>2006-02-28</v>
          </cell>
        </row>
        <row r="750">
          <cell r="A750">
            <v>481004</v>
          </cell>
          <cell r="B750">
            <v>1015</v>
          </cell>
          <cell r="C750">
            <v>-225027.15</v>
          </cell>
          <cell r="D750" t="str">
            <v>204</v>
          </cell>
          <cell r="E750" t="str">
            <v>402</v>
          </cell>
          <cell r="F750">
            <v>0</v>
          </cell>
          <cell r="G750">
            <v>2</v>
          </cell>
          <cell r="H750" t="str">
            <v>2006-02-28</v>
          </cell>
        </row>
        <row r="751">
          <cell r="A751">
            <v>481004</v>
          </cell>
          <cell r="B751">
            <v>1015</v>
          </cell>
          <cell r="C751">
            <v>-46359.64</v>
          </cell>
          <cell r="D751" t="str">
            <v>204</v>
          </cell>
          <cell r="E751" t="str">
            <v>402</v>
          </cell>
          <cell r="F751">
            <v>0</v>
          </cell>
          <cell r="G751">
            <v>2</v>
          </cell>
          <cell r="H751" t="str">
            <v>2006-02-28</v>
          </cell>
        </row>
        <row r="752">
          <cell r="A752">
            <v>481004</v>
          </cell>
          <cell r="B752">
            <v>1015</v>
          </cell>
          <cell r="C752">
            <v>-13163.22</v>
          </cell>
          <cell r="D752" t="str">
            <v>204</v>
          </cell>
          <cell r="E752" t="str">
            <v>402</v>
          </cell>
          <cell r="F752">
            <v>0</v>
          </cell>
          <cell r="G752">
            <v>2</v>
          </cell>
          <cell r="H752" t="str">
            <v>2006-02-28</v>
          </cell>
        </row>
        <row r="753">
          <cell r="A753">
            <v>481000</v>
          </cell>
          <cell r="B753">
            <v>1015</v>
          </cell>
          <cell r="C753">
            <v>0</v>
          </cell>
          <cell r="D753" t="str">
            <v>204</v>
          </cell>
          <cell r="E753" t="str">
            <v>403</v>
          </cell>
          <cell r="F753">
            <v>0</v>
          </cell>
          <cell r="G753">
            <v>2</v>
          </cell>
          <cell r="H753" t="str">
            <v>2006-02-28</v>
          </cell>
        </row>
        <row r="754">
          <cell r="A754">
            <v>481000</v>
          </cell>
          <cell r="B754">
            <v>1015</v>
          </cell>
          <cell r="C754">
            <v>0</v>
          </cell>
          <cell r="D754" t="str">
            <v>204</v>
          </cell>
          <cell r="E754" t="str">
            <v>403</v>
          </cell>
          <cell r="F754">
            <v>0</v>
          </cell>
          <cell r="G754">
            <v>2</v>
          </cell>
          <cell r="H754" t="str">
            <v>2006-02-28</v>
          </cell>
        </row>
        <row r="755">
          <cell r="A755">
            <v>481000</v>
          </cell>
          <cell r="B755">
            <v>1015</v>
          </cell>
          <cell r="C755">
            <v>0</v>
          </cell>
          <cell r="D755" t="str">
            <v>204</v>
          </cell>
          <cell r="E755" t="str">
            <v>403</v>
          </cell>
          <cell r="F755">
            <v>0</v>
          </cell>
          <cell r="G755">
            <v>2</v>
          </cell>
          <cell r="H755" t="str">
            <v>2006-02-28</v>
          </cell>
        </row>
        <row r="756">
          <cell r="A756">
            <v>481000</v>
          </cell>
          <cell r="B756">
            <v>1015</v>
          </cell>
          <cell r="C756">
            <v>-2948.85</v>
          </cell>
          <cell r="D756" t="str">
            <v>204</v>
          </cell>
          <cell r="E756" t="str">
            <v>403</v>
          </cell>
          <cell r="F756">
            <v>0</v>
          </cell>
          <cell r="G756">
            <v>2</v>
          </cell>
          <cell r="H756" t="str">
            <v>2006-02-28</v>
          </cell>
        </row>
        <row r="757">
          <cell r="A757">
            <v>481004</v>
          </cell>
          <cell r="B757">
            <v>1015</v>
          </cell>
          <cell r="C757">
            <v>0</v>
          </cell>
          <cell r="D757" t="str">
            <v>204</v>
          </cell>
          <cell r="E757" t="str">
            <v>403</v>
          </cell>
          <cell r="F757">
            <v>0</v>
          </cell>
          <cell r="G757">
            <v>2</v>
          </cell>
          <cell r="H757" t="str">
            <v>2006-02-28</v>
          </cell>
        </row>
        <row r="758">
          <cell r="A758">
            <v>481004</v>
          </cell>
          <cell r="B758">
            <v>1015</v>
          </cell>
          <cell r="C758">
            <v>0</v>
          </cell>
          <cell r="D758" t="str">
            <v>204</v>
          </cell>
          <cell r="E758" t="str">
            <v>403</v>
          </cell>
          <cell r="F758">
            <v>0</v>
          </cell>
          <cell r="G758">
            <v>2</v>
          </cell>
          <cell r="H758" t="str">
            <v>2006-02-28</v>
          </cell>
        </row>
        <row r="759">
          <cell r="A759">
            <v>481004</v>
          </cell>
          <cell r="B759">
            <v>1015</v>
          </cell>
          <cell r="C759">
            <v>0</v>
          </cell>
          <cell r="D759" t="str">
            <v>204</v>
          </cell>
          <cell r="E759" t="str">
            <v>403</v>
          </cell>
          <cell r="F759">
            <v>0</v>
          </cell>
          <cell r="G759">
            <v>2</v>
          </cell>
          <cell r="H759" t="str">
            <v>2006-02-28</v>
          </cell>
        </row>
        <row r="760">
          <cell r="A760">
            <v>481000</v>
          </cell>
          <cell r="B760">
            <v>1015</v>
          </cell>
          <cell r="C760">
            <v>0</v>
          </cell>
          <cell r="D760" t="str">
            <v>204</v>
          </cell>
          <cell r="E760" t="str">
            <v>404</v>
          </cell>
          <cell r="F760">
            <v>0</v>
          </cell>
          <cell r="G760">
            <v>2</v>
          </cell>
          <cell r="H760" t="str">
            <v>2006-02-28</v>
          </cell>
        </row>
        <row r="761">
          <cell r="A761">
            <v>481000</v>
          </cell>
          <cell r="B761">
            <v>1015</v>
          </cell>
          <cell r="C761">
            <v>2154583.52</v>
          </cell>
          <cell r="D761" t="str">
            <v>204</v>
          </cell>
          <cell r="E761" t="str">
            <v>404</v>
          </cell>
          <cell r="F761">
            <v>0</v>
          </cell>
          <cell r="G761">
            <v>2</v>
          </cell>
          <cell r="H761" t="str">
            <v>2006-02-28</v>
          </cell>
        </row>
        <row r="762">
          <cell r="A762">
            <v>481000</v>
          </cell>
          <cell r="B762">
            <v>1015</v>
          </cell>
          <cell r="C762">
            <v>-1731674.25</v>
          </cell>
          <cell r="D762" t="str">
            <v>204</v>
          </cell>
          <cell r="E762" t="str">
            <v>404</v>
          </cell>
          <cell r="F762">
            <v>0</v>
          </cell>
          <cell r="G762">
            <v>2</v>
          </cell>
          <cell r="H762" t="str">
            <v>2006-02-28</v>
          </cell>
        </row>
        <row r="763">
          <cell r="A763">
            <v>481000</v>
          </cell>
          <cell r="B763">
            <v>1015</v>
          </cell>
          <cell r="C763">
            <v>-2154583.52</v>
          </cell>
          <cell r="D763" t="str">
            <v>204</v>
          </cell>
          <cell r="E763" t="str">
            <v>404</v>
          </cell>
          <cell r="F763">
            <v>0</v>
          </cell>
          <cell r="G763">
            <v>2</v>
          </cell>
          <cell r="H763" t="str">
            <v>2006-02-28</v>
          </cell>
        </row>
        <row r="764">
          <cell r="A764">
            <v>481004</v>
          </cell>
          <cell r="B764">
            <v>1015</v>
          </cell>
          <cell r="C764">
            <v>0</v>
          </cell>
          <cell r="D764" t="str">
            <v>204</v>
          </cell>
          <cell r="E764" t="str">
            <v>404</v>
          </cell>
          <cell r="F764">
            <v>0</v>
          </cell>
          <cell r="G764">
            <v>2</v>
          </cell>
          <cell r="H764" t="str">
            <v>2006-02-28</v>
          </cell>
        </row>
        <row r="765">
          <cell r="A765">
            <v>481004</v>
          </cell>
          <cell r="B765">
            <v>1015</v>
          </cell>
          <cell r="C765">
            <v>0</v>
          </cell>
          <cell r="D765" t="str">
            <v>204</v>
          </cell>
          <cell r="E765" t="str">
            <v>404</v>
          </cell>
          <cell r="F765">
            <v>0</v>
          </cell>
          <cell r="G765">
            <v>2</v>
          </cell>
          <cell r="H765" t="str">
            <v>2006-02-28</v>
          </cell>
        </row>
        <row r="766">
          <cell r="A766">
            <v>481004</v>
          </cell>
          <cell r="B766">
            <v>1015</v>
          </cell>
          <cell r="C766">
            <v>0</v>
          </cell>
          <cell r="D766" t="str">
            <v>204</v>
          </cell>
          <cell r="E766" t="str">
            <v>404</v>
          </cell>
          <cell r="F766">
            <v>0</v>
          </cell>
          <cell r="G766">
            <v>2</v>
          </cell>
          <cell r="H766" t="str">
            <v>2006-02-28</v>
          </cell>
        </row>
        <row r="767">
          <cell r="A767">
            <v>480000</v>
          </cell>
          <cell r="B767">
            <v>1015</v>
          </cell>
          <cell r="C767">
            <v>650.29</v>
          </cell>
          <cell r="D767" t="str">
            <v>204</v>
          </cell>
          <cell r="E767" t="str">
            <v>407</v>
          </cell>
          <cell r="F767">
            <v>0</v>
          </cell>
          <cell r="G767">
            <v>2</v>
          </cell>
          <cell r="H767" t="str">
            <v>2006-02-28</v>
          </cell>
        </row>
        <row r="768">
          <cell r="A768">
            <v>480000</v>
          </cell>
          <cell r="B768">
            <v>1015</v>
          </cell>
          <cell r="C768">
            <v>-3202889.95</v>
          </cell>
          <cell r="D768" t="str">
            <v>204</v>
          </cell>
          <cell r="E768" t="str">
            <v>407</v>
          </cell>
          <cell r="F768">
            <v>0</v>
          </cell>
          <cell r="G768">
            <v>2</v>
          </cell>
          <cell r="H768" t="str">
            <v>2006-02-28</v>
          </cell>
        </row>
        <row r="769">
          <cell r="A769">
            <v>480000</v>
          </cell>
          <cell r="B769">
            <v>1015</v>
          </cell>
          <cell r="C769">
            <v>-3913851.05</v>
          </cell>
          <cell r="D769" t="str">
            <v>204</v>
          </cell>
          <cell r="E769" t="str">
            <v>407</v>
          </cell>
          <cell r="F769">
            <v>0</v>
          </cell>
          <cell r="G769">
            <v>2</v>
          </cell>
          <cell r="H769" t="str">
            <v>2006-02-28</v>
          </cell>
        </row>
        <row r="770">
          <cell r="A770">
            <v>480000</v>
          </cell>
          <cell r="B770">
            <v>1015</v>
          </cell>
          <cell r="C770">
            <v>-4681547.7699999996</v>
          </cell>
          <cell r="D770" t="str">
            <v>204</v>
          </cell>
          <cell r="E770" t="str">
            <v>407</v>
          </cell>
          <cell r="F770">
            <v>0</v>
          </cell>
          <cell r="G770">
            <v>2</v>
          </cell>
          <cell r="H770" t="str">
            <v>2006-02-28</v>
          </cell>
        </row>
        <row r="771">
          <cell r="A771">
            <v>480000</v>
          </cell>
          <cell r="B771">
            <v>1015</v>
          </cell>
          <cell r="C771">
            <v>-11058564.57</v>
          </cell>
          <cell r="D771" t="str">
            <v>204</v>
          </cell>
          <cell r="E771" t="str">
            <v>407</v>
          </cell>
          <cell r="F771">
            <v>0</v>
          </cell>
          <cell r="G771">
            <v>2</v>
          </cell>
          <cell r="H771" t="str">
            <v>2006-02-28</v>
          </cell>
        </row>
        <row r="772">
          <cell r="A772">
            <v>480000</v>
          </cell>
          <cell r="B772">
            <v>1015</v>
          </cell>
          <cell r="C772">
            <v>-7243514.8099999996</v>
          </cell>
          <cell r="D772" t="str">
            <v>204</v>
          </cell>
          <cell r="E772" t="str">
            <v>407</v>
          </cell>
          <cell r="F772">
            <v>0</v>
          </cell>
          <cell r="G772">
            <v>2</v>
          </cell>
          <cell r="H772" t="str">
            <v>2006-02-28</v>
          </cell>
        </row>
        <row r="773">
          <cell r="A773">
            <v>480000</v>
          </cell>
          <cell r="B773">
            <v>1015</v>
          </cell>
          <cell r="C773">
            <v>-3850365.76</v>
          </cell>
          <cell r="D773" t="str">
            <v>204</v>
          </cell>
          <cell r="E773" t="str">
            <v>407</v>
          </cell>
          <cell r="F773">
            <v>0</v>
          </cell>
          <cell r="G773">
            <v>2</v>
          </cell>
          <cell r="H773" t="str">
            <v>2006-02-28</v>
          </cell>
        </row>
        <row r="774">
          <cell r="A774">
            <v>480000</v>
          </cell>
          <cell r="B774">
            <v>1015</v>
          </cell>
          <cell r="C774">
            <v>-6071953.0700000003</v>
          </cell>
          <cell r="D774" t="str">
            <v>204</v>
          </cell>
          <cell r="E774" t="str">
            <v>407</v>
          </cell>
          <cell r="F774">
            <v>0</v>
          </cell>
          <cell r="G774">
            <v>2</v>
          </cell>
          <cell r="H774" t="str">
            <v>2006-02-28</v>
          </cell>
        </row>
        <row r="775">
          <cell r="A775">
            <v>480000</v>
          </cell>
          <cell r="B775">
            <v>1015</v>
          </cell>
          <cell r="C775">
            <v>-7599367.0300000003</v>
          </cell>
          <cell r="D775" t="str">
            <v>204</v>
          </cell>
          <cell r="E775" t="str">
            <v>407</v>
          </cell>
          <cell r="F775">
            <v>0</v>
          </cell>
          <cell r="G775">
            <v>2</v>
          </cell>
          <cell r="H775" t="str">
            <v>2006-02-28</v>
          </cell>
        </row>
        <row r="776">
          <cell r="A776">
            <v>480000</v>
          </cell>
          <cell r="B776">
            <v>1015</v>
          </cell>
          <cell r="C776">
            <v>-4581925.8</v>
          </cell>
          <cell r="D776" t="str">
            <v>204</v>
          </cell>
          <cell r="E776" t="str">
            <v>407</v>
          </cell>
          <cell r="F776">
            <v>0</v>
          </cell>
          <cell r="G776">
            <v>2</v>
          </cell>
          <cell r="H776" t="str">
            <v>2006-02-28</v>
          </cell>
        </row>
        <row r="777">
          <cell r="A777">
            <v>480000</v>
          </cell>
          <cell r="B777">
            <v>1015</v>
          </cell>
          <cell r="C777">
            <v>-3288571.07</v>
          </cell>
          <cell r="D777" t="str">
            <v>204</v>
          </cell>
          <cell r="E777" t="str">
            <v>407</v>
          </cell>
          <cell r="F777">
            <v>0</v>
          </cell>
          <cell r="G777">
            <v>2</v>
          </cell>
          <cell r="H777" t="str">
            <v>2006-02-28</v>
          </cell>
        </row>
        <row r="778">
          <cell r="A778">
            <v>480000</v>
          </cell>
          <cell r="B778">
            <v>1015</v>
          </cell>
          <cell r="C778">
            <v>-7913602.6799999997</v>
          </cell>
          <cell r="D778" t="str">
            <v>204</v>
          </cell>
          <cell r="E778" t="str">
            <v>407</v>
          </cell>
          <cell r="F778">
            <v>0</v>
          </cell>
          <cell r="G778">
            <v>2</v>
          </cell>
          <cell r="H778" t="str">
            <v>2006-02-28</v>
          </cell>
        </row>
        <row r="779">
          <cell r="A779">
            <v>480000</v>
          </cell>
          <cell r="B779">
            <v>1015</v>
          </cell>
          <cell r="C779">
            <v>-6743159.8399999999</v>
          </cell>
          <cell r="D779" t="str">
            <v>204</v>
          </cell>
          <cell r="E779" t="str">
            <v>407</v>
          </cell>
          <cell r="F779">
            <v>0</v>
          </cell>
          <cell r="G779">
            <v>2</v>
          </cell>
          <cell r="H779" t="str">
            <v>2006-02-28</v>
          </cell>
        </row>
        <row r="780">
          <cell r="A780">
            <v>480000</v>
          </cell>
          <cell r="B780">
            <v>1015</v>
          </cell>
          <cell r="C780">
            <v>-138173.81</v>
          </cell>
          <cell r="D780" t="str">
            <v>204</v>
          </cell>
          <cell r="E780" t="str">
            <v>407</v>
          </cell>
          <cell r="F780">
            <v>0</v>
          </cell>
          <cell r="G780">
            <v>2</v>
          </cell>
          <cell r="H780" t="str">
            <v>2006-02-28</v>
          </cell>
        </row>
        <row r="781">
          <cell r="A781">
            <v>480000</v>
          </cell>
          <cell r="B781">
            <v>1015</v>
          </cell>
          <cell r="C781">
            <v>-84527.89</v>
          </cell>
          <cell r="D781" t="str">
            <v>204</v>
          </cell>
          <cell r="E781" t="str">
            <v>407</v>
          </cell>
          <cell r="F781">
            <v>0</v>
          </cell>
          <cell r="G781">
            <v>2</v>
          </cell>
          <cell r="H781" t="str">
            <v>2006-02-28</v>
          </cell>
        </row>
        <row r="782">
          <cell r="A782">
            <v>480001</v>
          </cell>
          <cell r="B782">
            <v>1015</v>
          </cell>
          <cell r="C782">
            <v>14903770.689999999</v>
          </cell>
          <cell r="D782" t="str">
            <v>204</v>
          </cell>
          <cell r="E782" t="str">
            <v>407</v>
          </cell>
          <cell r="F782">
            <v>0</v>
          </cell>
          <cell r="G782">
            <v>2</v>
          </cell>
          <cell r="H782" t="str">
            <v>2006-02-28</v>
          </cell>
        </row>
        <row r="783">
          <cell r="A783">
            <v>481004</v>
          </cell>
          <cell r="B783">
            <v>1015</v>
          </cell>
          <cell r="C783">
            <v>-704560.55</v>
          </cell>
          <cell r="D783" t="str">
            <v>204</v>
          </cell>
          <cell r="E783" t="str">
            <v>407</v>
          </cell>
          <cell r="F783">
            <v>0</v>
          </cell>
          <cell r="G783">
            <v>2</v>
          </cell>
          <cell r="H783" t="str">
            <v>2006-02-28</v>
          </cell>
        </row>
        <row r="784">
          <cell r="A784">
            <v>481004</v>
          </cell>
          <cell r="B784">
            <v>1015</v>
          </cell>
          <cell r="C784">
            <v>-1410765.25</v>
          </cell>
          <cell r="D784" t="str">
            <v>204</v>
          </cell>
          <cell r="E784" t="str">
            <v>407</v>
          </cell>
          <cell r="F784">
            <v>0</v>
          </cell>
          <cell r="G784">
            <v>2</v>
          </cell>
          <cell r="H784" t="str">
            <v>2006-02-28</v>
          </cell>
        </row>
        <row r="785">
          <cell r="A785">
            <v>481004</v>
          </cell>
          <cell r="B785">
            <v>1015</v>
          </cell>
          <cell r="C785">
            <v>-1321593.6200000001</v>
          </cell>
          <cell r="D785" t="str">
            <v>204</v>
          </cell>
          <cell r="E785" t="str">
            <v>407</v>
          </cell>
          <cell r="F785">
            <v>0</v>
          </cell>
          <cell r="G785">
            <v>2</v>
          </cell>
          <cell r="H785" t="str">
            <v>2006-02-28</v>
          </cell>
        </row>
        <row r="786">
          <cell r="A786">
            <v>481004</v>
          </cell>
          <cell r="B786">
            <v>1015</v>
          </cell>
          <cell r="C786">
            <v>-6082002.6500000004</v>
          </cell>
          <cell r="D786" t="str">
            <v>204</v>
          </cell>
          <cell r="E786" t="str">
            <v>407</v>
          </cell>
          <cell r="F786">
            <v>0</v>
          </cell>
          <cell r="G786">
            <v>2</v>
          </cell>
          <cell r="H786" t="str">
            <v>2006-02-28</v>
          </cell>
        </row>
        <row r="787">
          <cell r="A787">
            <v>481004</v>
          </cell>
          <cell r="B787">
            <v>1015</v>
          </cell>
          <cell r="C787">
            <v>-5067816.21</v>
          </cell>
          <cell r="D787" t="str">
            <v>204</v>
          </cell>
          <cell r="E787" t="str">
            <v>407</v>
          </cell>
          <cell r="F787">
            <v>0</v>
          </cell>
          <cell r="G787">
            <v>2</v>
          </cell>
          <cell r="H787" t="str">
            <v>2006-02-28</v>
          </cell>
        </row>
        <row r="788">
          <cell r="A788">
            <v>481004</v>
          </cell>
          <cell r="B788">
            <v>1015</v>
          </cell>
          <cell r="C788">
            <v>-1592438.89</v>
          </cell>
          <cell r="D788" t="str">
            <v>204</v>
          </cell>
          <cell r="E788" t="str">
            <v>407</v>
          </cell>
          <cell r="F788">
            <v>0</v>
          </cell>
          <cell r="G788">
            <v>2</v>
          </cell>
          <cell r="H788" t="str">
            <v>2006-02-28</v>
          </cell>
        </row>
        <row r="789">
          <cell r="A789">
            <v>481004</v>
          </cell>
          <cell r="B789">
            <v>1015</v>
          </cell>
          <cell r="C789">
            <v>-2013562.45</v>
          </cell>
          <cell r="D789" t="str">
            <v>204</v>
          </cell>
          <cell r="E789" t="str">
            <v>407</v>
          </cell>
          <cell r="F789">
            <v>0</v>
          </cell>
          <cell r="G789">
            <v>2</v>
          </cell>
          <cell r="H789" t="str">
            <v>2006-02-28</v>
          </cell>
        </row>
        <row r="790">
          <cell r="A790">
            <v>481004</v>
          </cell>
          <cell r="B790">
            <v>1015</v>
          </cell>
          <cell r="C790">
            <v>-3029511.59</v>
          </cell>
          <cell r="D790" t="str">
            <v>204</v>
          </cell>
          <cell r="E790" t="str">
            <v>407</v>
          </cell>
          <cell r="F790">
            <v>0</v>
          </cell>
          <cell r="G790">
            <v>2</v>
          </cell>
          <cell r="H790" t="str">
            <v>2006-02-28</v>
          </cell>
        </row>
        <row r="791">
          <cell r="A791">
            <v>481004</v>
          </cell>
          <cell r="B791">
            <v>1015</v>
          </cell>
          <cell r="C791">
            <v>-1568175.26</v>
          </cell>
          <cell r="D791" t="str">
            <v>204</v>
          </cell>
          <cell r="E791" t="str">
            <v>407</v>
          </cell>
          <cell r="F791">
            <v>0</v>
          </cell>
          <cell r="G791">
            <v>2</v>
          </cell>
          <cell r="H791" t="str">
            <v>2006-02-28</v>
          </cell>
        </row>
        <row r="792">
          <cell r="A792">
            <v>481004</v>
          </cell>
          <cell r="B792">
            <v>1015</v>
          </cell>
          <cell r="C792">
            <v>-1547556.57</v>
          </cell>
          <cell r="D792" t="str">
            <v>204</v>
          </cell>
          <cell r="E792" t="str">
            <v>407</v>
          </cell>
          <cell r="F792">
            <v>0</v>
          </cell>
          <cell r="G792">
            <v>2</v>
          </cell>
          <cell r="H792" t="str">
            <v>2006-02-28</v>
          </cell>
        </row>
        <row r="793">
          <cell r="A793">
            <v>481004</v>
          </cell>
          <cell r="B793">
            <v>1015</v>
          </cell>
          <cell r="C793">
            <v>-3011594.59</v>
          </cell>
          <cell r="D793" t="str">
            <v>204</v>
          </cell>
          <cell r="E793" t="str">
            <v>407</v>
          </cell>
          <cell r="F793">
            <v>0</v>
          </cell>
          <cell r="G793">
            <v>2</v>
          </cell>
          <cell r="H793" t="str">
            <v>2006-02-28</v>
          </cell>
        </row>
        <row r="794">
          <cell r="A794">
            <v>481004</v>
          </cell>
          <cell r="B794">
            <v>1015</v>
          </cell>
          <cell r="C794">
            <v>-2608830.79</v>
          </cell>
          <cell r="D794" t="str">
            <v>204</v>
          </cell>
          <cell r="E794" t="str">
            <v>407</v>
          </cell>
          <cell r="F794">
            <v>0</v>
          </cell>
          <cell r="G794">
            <v>2</v>
          </cell>
          <cell r="H794" t="str">
            <v>2006-02-28</v>
          </cell>
        </row>
        <row r="795">
          <cell r="A795">
            <v>481004</v>
          </cell>
          <cell r="B795">
            <v>1015</v>
          </cell>
          <cell r="C795">
            <v>-149001.75</v>
          </cell>
          <cell r="D795" t="str">
            <v>204</v>
          </cell>
          <cell r="E795" t="str">
            <v>407</v>
          </cell>
          <cell r="F795">
            <v>0</v>
          </cell>
          <cell r="G795">
            <v>2</v>
          </cell>
          <cell r="H795" t="str">
            <v>2006-02-28</v>
          </cell>
        </row>
        <row r="796">
          <cell r="A796">
            <v>481004</v>
          </cell>
          <cell r="B796">
            <v>1015</v>
          </cell>
          <cell r="C796">
            <v>-43754.71</v>
          </cell>
          <cell r="D796" t="str">
            <v>204</v>
          </cell>
          <cell r="E796" t="str">
            <v>407</v>
          </cell>
          <cell r="F796">
            <v>0</v>
          </cell>
          <cell r="G796">
            <v>2</v>
          </cell>
          <cell r="H796" t="str">
            <v>2006-02-28</v>
          </cell>
        </row>
        <row r="797">
          <cell r="A797">
            <v>480000</v>
          </cell>
          <cell r="B797">
            <v>1015</v>
          </cell>
          <cell r="C797">
            <v>-546.96</v>
          </cell>
          <cell r="D797" t="str">
            <v>204</v>
          </cell>
          <cell r="E797" t="str">
            <v>408</v>
          </cell>
          <cell r="F797">
            <v>0</v>
          </cell>
          <cell r="G797">
            <v>2</v>
          </cell>
          <cell r="H797" t="str">
            <v>2006-02-28</v>
          </cell>
        </row>
        <row r="798">
          <cell r="A798">
            <v>480000</v>
          </cell>
          <cell r="B798">
            <v>1015</v>
          </cell>
          <cell r="C798">
            <v>-181.91</v>
          </cell>
          <cell r="D798" t="str">
            <v>204</v>
          </cell>
          <cell r="E798" t="str">
            <v>408</v>
          </cell>
          <cell r="F798">
            <v>0</v>
          </cell>
          <cell r="G798">
            <v>2</v>
          </cell>
          <cell r="H798" t="str">
            <v>2006-02-28</v>
          </cell>
        </row>
        <row r="799">
          <cell r="A799">
            <v>480000</v>
          </cell>
          <cell r="B799">
            <v>1015</v>
          </cell>
          <cell r="C799">
            <v>-613.22</v>
          </cell>
          <cell r="D799" t="str">
            <v>204</v>
          </cell>
          <cell r="E799" t="str">
            <v>408</v>
          </cell>
          <cell r="F799">
            <v>0</v>
          </cell>
          <cell r="G799">
            <v>2</v>
          </cell>
          <cell r="H799" t="str">
            <v>2006-02-28</v>
          </cell>
        </row>
        <row r="800">
          <cell r="A800">
            <v>480000</v>
          </cell>
          <cell r="B800">
            <v>1015</v>
          </cell>
          <cell r="C800">
            <v>-109507.12</v>
          </cell>
          <cell r="D800" t="str">
            <v>204</v>
          </cell>
          <cell r="E800" t="str">
            <v>408</v>
          </cell>
          <cell r="F800">
            <v>0</v>
          </cell>
          <cell r="G800">
            <v>2</v>
          </cell>
          <cell r="H800" t="str">
            <v>2006-02-28</v>
          </cell>
        </row>
        <row r="801">
          <cell r="A801">
            <v>480000</v>
          </cell>
          <cell r="B801">
            <v>1015</v>
          </cell>
          <cell r="C801">
            <v>-634.17999999999995</v>
          </cell>
          <cell r="D801" t="str">
            <v>204</v>
          </cell>
          <cell r="E801" t="str">
            <v>408</v>
          </cell>
          <cell r="F801">
            <v>0</v>
          </cell>
          <cell r="G801">
            <v>2</v>
          </cell>
          <cell r="H801" t="str">
            <v>2006-02-28</v>
          </cell>
        </row>
        <row r="802">
          <cell r="A802">
            <v>480000</v>
          </cell>
          <cell r="B802">
            <v>1015</v>
          </cell>
          <cell r="C802">
            <v>-909.48</v>
          </cell>
          <cell r="D802" t="str">
            <v>204</v>
          </cell>
          <cell r="E802" t="str">
            <v>408</v>
          </cell>
          <cell r="F802">
            <v>0</v>
          </cell>
          <cell r="G802">
            <v>2</v>
          </cell>
          <cell r="H802" t="str">
            <v>2006-02-28</v>
          </cell>
        </row>
        <row r="803">
          <cell r="A803">
            <v>480000</v>
          </cell>
          <cell r="B803">
            <v>1015</v>
          </cell>
          <cell r="C803">
            <v>-86979.839999999997</v>
          </cell>
          <cell r="D803" t="str">
            <v>204</v>
          </cell>
          <cell r="E803" t="str">
            <v>408</v>
          </cell>
          <cell r="F803">
            <v>0</v>
          </cell>
          <cell r="G803">
            <v>2</v>
          </cell>
          <cell r="H803" t="str">
            <v>2006-02-28</v>
          </cell>
        </row>
        <row r="804">
          <cell r="A804">
            <v>480000</v>
          </cell>
          <cell r="B804">
            <v>1015</v>
          </cell>
          <cell r="C804">
            <v>-244184.88</v>
          </cell>
          <cell r="D804" t="str">
            <v>204</v>
          </cell>
          <cell r="E804" t="str">
            <v>408</v>
          </cell>
          <cell r="F804">
            <v>0</v>
          </cell>
          <cell r="G804">
            <v>2</v>
          </cell>
          <cell r="H804" t="str">
            <v>2006-02-28</v>
          </cell>
        </row>
        <row r="805">
          <cell r="A805">
            <v>480000</v>
          </cell>
          <cell r="B805">
            <v>1015</v>
          </cell>
          <cell r="C805">
            <v>-1334.18</v>
          </cell>
          <cell r="D805" t="str">
            <v>204</v>
          </cell>
          <cell r="E805" t="str">
            <v>408</v>
          </cell>
          <cell r="F805">
            <v>0</v>
          </cell>
          <cell r="G805">
            <v>2</v>
          </cell>
          <cell r="H805" t="str">
            <v>2006-02-28</v>
          </cell>
        </row>
        <row r="806">
          <cell r="A806">
            <v>480000</v>
          </cell>
          <cell r="B806">
            <v>1015</v>
          </cell>
          <cell r="C806">
            <v>-447.71</v>
          </cell>
          <cell r="D806" t="str">
            <v>204</v>
          </cell>
          <cell r="E806" t="str">
            <v>408</v>
          </cell>
          <cell r="F806">
            <v>0</v>
          </cell>
          <cell r="G806">
            <v>2</v>
          </cell>
          <cell r="H806" t="str">
            <v>2006-02-28</v>
          </cell>
        </row>
        <row r="807">
          <cell r="A807">
            <v>480000</v>
          </cell>
          <cell r="B807">
            <v>1015</v>
          </cell>
          <cell r="C807">
            <v>-471.64</v>
          </cell>
          <cell r="D807" t="str">
            <v>204</v>
          </cell>
          <cell r="E807" t="str">
            <v>408</v>
          </cell>
          <cell r="F807">
            <v>0</v>
          </cell>
          <cell r="G807">
            <v>2</v>
          </cell>
          <cell r="H807" t="str">
            <v>2006-02-28</v>
          </cell>
        </row>
        <row r="808">
          <cell r="A808">
            <v>480000</v>
          </cell>
          <cell r="B808">
            <v>1015</v>
          </cell>
          <cell r="C808">
            <v>-26429.7</v>
          </cell>
          <cell r="D808" t="str">
            <v>204</v>
          </cell>
          <cell r="E808" t="str">
            <v>408</v>
          </cell>
          <cell r="F808">
            <v>0</v>
          </cell>
          <cell r="G808">
            <v>2</v>
          </cell>
          <cell r="H808" t="str">
            <v>2006-02-28</v>
          </cell>
        </row>
        <row r="809">
          <cell r="A809">
            <v>480000</v>
          </cell>
          <cell r="B809">
            <v>1015</v>
          </cell>
          <cell r="C809">
            <v>-124.87</v>
          </cell>
          <cell r="D809" t="str">
            <v>204</v>
          </cell>
          <cell r="E809" t="str">
            <v>408</v>
          </cell>
          <cell r="F809">
            <v>0</v>
          </cell>
          <cell r="G809">
            <v>2</v>
          </cell>
          <cell r="H809" t="str">
            <v>2006-02-28</v>
          </cell>
        </row>
        <row r="810">
          <cell r="A810">
            <v>480000</v>
          </cell>
          <cell r="B810">
            <v>1015</v>
          </cell>
          <cell r="C810">
            <v>-249.66</v>
          </cell>
          <cell r="D810" t="str">
            <v>204</v>
          </cell>
          <cell r="E810" t="str">
            <v>408</v>
          </cell>
          <cell r="F810">
            <v>0</v>
          </cell>
          <cell r="G810">
            <v>2</v>
          </cell>
          <cell r="H810" t="str">
            <v>2006-02-28</v>
          </cell>
        </row>
        <row r="811">
          <cell r="A811">
            <v>480001</v>
          </cell>
          <cell r="B811">
            <v>1015</v>
          </cell>
          <cell r="C811">
            <v>134689.44</v>
          </cell>
          <cell r="D811" t="str">
            <v>204</v>
          </cell>
          <cell r="E811" t="str">
            <v>408</v>
          </cell>
          <cell r="F811">
            <v>0</v>
          </cell>
          <cell r="G811">
            <v>2</v>
          </cell>
          <cell r="H811" t="str">
            <v>2006-02-28</v>
          </cell>
        </row>
        <row r="812">
          <cell r="A812">
            <v>481004</v>
          </cell>
          <cell r="B812">
            <v>1015</v>
          </cell>
          <cell r="C812">
            <v>0.01</v>
          </cell>
          <cell r="D812" t="str">
            <v>204</v>
          </cell>
          <cell r="E812" t="str">
            <v>408</v>
          </cell>
          <cell r="F812">
            <v>0</v>
          </cell>
          <cell r="G812">
            <v>2</v>
          </cell>
          <cell r="H812" t="str">
            <v>2006-02-28</v>
          </cell>
        </row>
        <row r="813">
          <cell r="A813">
            <v>481004</v>
          </cell>
          <cell r="B813">
            <v>1015</v>
          </cell>
          <cell r="C813">
            <v>-14176.28</v>
          </cell>
          <cell r="D813" t="str">
            <v>204</v>
          </cell>
          <cell r="E813" t="str">
            <v>408</v>
          </cell>
          <cell r="F813">
            <v>0</v>
          </cell>
          <cell r="G813">
            <v>2</v>
          </cell>
          <cell r="H813" t="str">
            <v>2006-02-28</v>
          </cell>
        </row>
        <row r="814">
          <cell r="A814">
            <v>481004</v>
          </cell>
          <cell r="B814">
            <v>1015</v>
          </cell>
          <cell r="C814">
            <v>-296.62</v>
          </cell>
          <cell r="D814" t="str">
            <v>204</v>
          </cell>
          <cell r="E814" t="str">
            <v>408</v>
          </cell>
          <cell r="F814">
            <v>0</v>
          </cell>
          <cell r="G814">
            <v>2</v>
          </cell>
          <cell r="H814" t="str">
            <v>2006-02-28</v>
          </cell>
        </row>
        <row r="815">
          <cell r="A815">
            <v>481004</v>
          </cell>
          <cell r="B815">
            <v>1015</v>
          </cell>
          <cell r="C815">
            <v>-57341.48</v>
          </cell>
          <cell r="D815" t="str">
            <v>204</v>
          </cell>
          <cell r="E815" t="str">
            <v>408</v>
          </cell>
          <cell r="F815">
            <v>0</v>
          </cell>
          <cell r="G815">
            <v>2</v>
          </cell>
          <cell r="H815" t="str">
            <v>2006-02-28</v>
          </cell>
        </row>
        <row r="816">
          <cell r="A816">
            <v>481004</v>
          </cell>
          <cell r="B816">
            <v>1015</v>
          </cell>
          <cell r="C816">
            <v>-152882.01</v>
          </cell>
          <cell r="D816" t="str">
            <v>204</v>
          </cell>
          <cell r="E816" t="str">
            <v>408</v>
          </cell>
          <cell r="F816">
            <v>0</v>
          </cell>
          <cell r="G816">
            <v>2</v>
          </cell>
          <cell r="H816" t="str">
            <v>2006-02-28</v>
          </cell>
        </row>
        <row r="817">
          <cell r="A817">
            <v>481004</v>
          </cell>
          <cell r="B817">
            <v>1015</v>
          </cell>
          <cell r="C817">
            <v>-823.09</v>
          </cell>
          <cell r="D817" t="str">
            <v>204</v>
          </cell>
          <cell r="E817" t="str">
            <v>408</v>
          </cell>
          <cell r="F817">
            <v>0</v>
          </cell>
          <cell r="G817">
            <v>2</v>
          </cell>
          <cell r="H817" t="str">
            <v>2006-02-28</v>
          </cell>
        </row>
        <row r="818">
          <cell r="A818">
            <v>481004</v>
          </cell>
          <cell r="B818">
            <v>1015</v>
          </cell>
          <cell r="C818">
            <v>-1149.19</v>
          </cell>
          <cell r="D818" t="str">
            <v>204</v>
          </cell>
          <cell r="E818" t="str">
            <v>408</v>
          </cell>
          <cell r="F818">
            <v>0</v>
          </cell>
          <cell r="G818">
            <v>2</v>
          </cell>
          <cell r="H818" t="str">
            <v>2006-02-28</v>
          </cell>
        </row>
        <row r="819">
          <cell r="A819">
            <v>481004</v>
          </cell>
          <cell r="B819">
            <v>1015</v>
          </cell>
          <cell r="C819">
            <v>-61.28</v>
          </cell>
          <cell r="D819" t="str">
            <v>204</v>
          </cell>
          <cell r="E819" t="str">
            <v>408</v>
          </cell>
          <cell r="F819">
            <v>0</v>
          </cell>
          <cell r="G819">
            <v>2</v>
          </cell>
          <cell r="H819" t="str">
            <v>2006-02-28</v>
          </cell>
        </row>
        <row r="820">
          <cell r="A820">
            <v>481004</v>
          </cell>
          <cell r="B820">
            <v>1015</v>
          </cell>
          <cell r="C820">
            <v>-5773.61</v>
          </cell>
          <cell r="D820" t="str">
            <v>204</v>
          </cell>
          <cell r="E820" t="str">
            <v>408</v>
          </cell>
          <cell r="F820">
            <v>0</v>
          </cell>
          <cell r="G820">
            <v>2</v>
          </cell>
          <cell r="H820" t="str">
            <v>2006-02-28</v>
          </cell>
        </row>
        <row r="821">
          <cell r="A821">
            <v>481004</v>
          </cell>
          <cell r="B821">
            <v>1015</v>
          </cell>
          <cell r="C821">
            <v>-785.54</v>
          </cell>
          <cell r="D821" t="str">
            <v>204</v>
          </cell>
          <cell r="E821" t="str">
            <v>408</v>
          </cell>
          <cell r="F821">
            <v>0</v>
          </cell>
          <cell r="G821">
            <v>2</v>
          </cell>
          <cell r="H821" t="str">
            <v>2006-02-28</v>
          </cell>
        </row>
        <row r="822">
          <cell r="A822">
            <v>481002</v>
          </cell>
          <cell r="B822">
            <v>1015</v>
          </cell>
          <cell r="C822">
            <v>0</v>
          </cell>
          <cell r="D822" t="str">
            <v>204</v>
          </cell>
          <cell r="E822" t="str">
            <v>409</v>
          </cell>
          <cell r="F822">
            <v>0</v>
          </cell>
          <cell r="G822">
            <v>2</v>
          </cell>
          <cell r="H822" t="str">
            <v>2006-02-28</v>
          </cell>
        </row>
        <row r="823">
          <cell r="A823">
            <v>481002</v>
          </cell>
          <cell r="B823">
            <v>1015</v>
          </cell>
          <cell r="C823">
            <v>0</v>
          </cell>
          <cell r="D823" t="str">
            <v>204</v>
          </cell>
          <cell r="E823" t="str">
            <v>409</v>
          </cell>
          <cell r="F823">
            <v>0</v>
          </cell>
          <cell r="G823">
            <v>2</v>
          </cell>
          <cell r="H823" t="str">
            <v>2006-02-28</v>
          </cell>
        </row>
        <row r="824">
          <cell r="A824">
            <v>481002</v>
          </cell>
          <cell r="B824">
            <v>1015</v>
          </cell>
          <cell r="C824">
            <v>0</v>
          </cell>
          <cell r="D824" t="str">
            <v>204</v>
          </cell>
          <cell r="E824" t="str">
            <v>409</v>
          </cell>
          <cell r="F824">
            <v>0</v>
          </cell>
          <cell r="G824">
            <v>2</v>
          </cell>
          <cell r="H824" t="str">
            <v>2006-02-28</v>
          </cell>
        </row>
        <row r="825">
          <cell r="A825">
            <v>481002</v>
          </cell>
          <cell r="B825">
            <v>1015</v>
          </cell>
          <cell r="C825">
            <v>0</v>
          </cell>
          <cell r="D825" t="str">
            <v>204</v>
          </cell>
          <cell r="E825" t="str">
            <v>411</v>
          </cell>
          <cell r="F825">
            <v>0</v>
          </cell>
          <cell r="G825">
            <v>2</v>
          </cell>
          <cell r="H825" t="str">
            <v>2006-02-28</v>
          </cell>
        </row>
        <row r="826">
          <cell r="A826">
            <v>481002</v>
          </cell>
          <cell r="B826">
            <v>1015</v>
          </cell>
          <cell r="C826">
            <v>-2002370.44</v>
          </cell>
          <cell r="D826" t="str">
            <v>204</v>
          </cell>
          <cell r="E826" t="str">
            <v>411</v>
          </cell>
          <cell r="F826">
            <v>0</v>
          </cell>
          <cell r="G826">
            <v>2</v>
          </cell>
          <cell r="H826" t="str">
            <v>2006-02-28</v>
          </cell>
        </row>
        <row r="827">
          <cell r="A827">
            <v>481002</v>
          </cell>
          <cell r="B827">
            <v>1015</v>
          </cell>
          <cell r="C827">
            <v>2830249.47</v>
          </cell>
          <cell r="D827" t="str">
            <v>204</v>
          </cell>
          <cell r="E827" t="str">
            <v>411</v>
          </cell>
          <cell r="F827">
            <v>0</v>
          </cell>
          <cell r="G827">
            <v>2</v>
          </cell>
          <cell r="H827" t="str">
            <v>2006-02-28</v>
          </cell>
        </row>
        <row r="828">
          <cell r="A828">
            <v>481002</v>
          </cell>
          <cell r="B828">
            <v>1015</v>
          </cell>
          <cell r="C828">
            <v>-333399.49</v>
          </cell>
          <cell r="D828" t="str">
            <v>204</v>
          </cell>
          <cell r="E828" t="str">
            <v>411</v>
          </cell>
          <cell r="F828">
            <v>0</v>
          </cell>
          <cell r="G828">
            <v>2</v>
          </cell>
          <cell r="H828" t="str">
            <v>2006-02-28</v>
          </cell>
        </row>
        <row r="829">
          <cell r="A829">
            <v>481002</v>
          </cell>
          <cell r="B829">
            <v>1015</v>
          </cell>
          <cell r="C829">
            <v>-479641.88</v>
          </cell>
          <cell r="D829" t="str">
            <v>204</v>
          </cell>
          <cell r="E829" t="str">
            <v>411</v>
          </cell>
          <cell r="F829">
            <v>0</v>
          </cell>
          <cell r="G829">
            <v>2</v>
          </cell>
          <cell r="H829" t="str">
            <v>2006-02-28</v>
          </cell>
        </row>
        <row r="830">
          <cell r="A830">
            <v>481002</v>
          </cell>
          <cell r="B830">
            <v>1015</v>
          </cell>
          <cell r="C830">
            <v>-9149.2900000000009</v>
          </cell>
          <cell r="D830" t="str">
            <v>204</v>
          </cell>
          <cell r="E830" t="str">
            <v>411</v>
          </cell>
          <cell r="F830">
            <v>0</v>
          </cell>
          <cell r="G830">
            <v>2</v>
          </cell>
          <cell r="H830" t="str">
            <v>2006-02-28</v>
          </cell>
        </row>
        <row r="831">
          <cell r="A831">
            <v>481002</v>
          </cell>
          <cell r="B831">
            <v>1015</v>
          </cell>
          <cell r="C831">
            <v>-67587.210000000006</v>
          </cell>
          <cell r="D831" t="str">
            <v>204</v>
          </cell>
          <cell r="E831" t="str">
            <v>411</v>
          </cell>
          <cell r="F831">
            <v>0</v>
          </cell>
          <cell r="G831">
            <v>2</v>
          </cell>
          <cell r="H831" t="str">
            <v>2006-02-28</v>
          </cell>
        </row>
        <row r="832">
          <cell r="A832">
            <v>481002</v>
          </cell>
          <cell r="B832">
            <v>1015</v>
          </cell>
          <cell r="C832">
            <v>-26976.79</v>
          </cell>
          <cell r="D832" t="str">
            <v>204</v>
          </cell>
          <cell r="E832" t="str">
            <v>411</v>
          </cell>
          <cell r="F832">
            <v>0</v>
          </cell>
          <cell r="G832">
            <v>2</v>
          </cell>
          <cell r="H832" t="str">
            <v>2006-02-28</v>
          </cell>
        </row>
        <row r="833">
          <cell r="A833">
            <v>481002</v>
          </cell>
          <cell r="B833">
            <v>1015</v>
          </cell>
          <cell r="C833">
            <v>-69000.97</v>
          </cell>
          <cell r="D833" t="str">
            <v>204</v>
          </cell>
          <cell r="E833" t="str">
            <v>411</v>
          </cell>
          <cell r="F833">
            <v>0</v>
          </cell>
          <cell r="G833">
            <v>2</v>
          </cell>
          <cell r="H833" t="str">
            <v>2006-02-28</v>
          </cell>
        </row>
        <row r="834">
          <cell r="A834">
            <v>481002</v>
          </cell>
          <cell r="B834">
            <v>1015</v>
          </cell>
          <cell r="C834">
            <v>-14408.7</v>
          </cell>
          <cell r="D834" t="str">
            <v>204</v>
          </cell>
          <cell r="E834" t="str">
            <v>411</v>
          </cell>
          <cell r="F834">
            <v>0</v>
          </cell>
          <cell r="G834">
            <v>2</v>
          </cell>
          <cell r="H834" t="str">
            <v>2006-02-28</v>
          </cell>
        </row>
        <row r="835">
          <cell r="A835">
            <v>481002</v>
          </cell>
          <cell r="B835">
            <v>1015</v>
          </cell>
          <cell r="C835">
            <v>-44189.760000000002</v>
          </cell>
          <cell r="D835" t="str">
            <v>204</v>
          </cell>
          <cell r="E835" t="str">
            <v>411</v>
          </cell>
          <cell r="F835">
            <v>0</v>
          </cell>
          <cell r="G835">
            <v>2</v>
          </cell>
          <cell r="H835" t="str">
            <v>2006-02-28</v>
          </cell>
        </row>
        <row r="836">
          <cell r="A836">
            <v>481005</v>
          </cell>
          <cell r="B836">
            <v>1015</v>
          </cell>
          <cell r="C836">
            <v>0</v>
          </cell>
          <cell r="D836" t="str">
            <v>204</v>
          </cell>
          <cell r="E836" t="str">
            <v>411</v>
          </cell>
          <cell r="F836">
            <v>0</v>
          </cell>
          <cell r="G836">
            <v>2</v>
          </cell>
          <cell r="H836" t="str">
            <v>2006-02-28</v>
          </cell>
        </row>
        <row r="837">
          <cell r="A837">
            <v>481005</v>
          </cell>
          <cell r="B837">
            <v>1015</v>
          </cell>
          <cell r="C837">
            <v>3271782.48</v>
          </cell>
          <cell r="D837" t="str">
            <v>204</v>
          </cell>
          <cell r="E837" t="str">
            <v>411</v>
          </cell>
          <cell r="F837">
            <v>0</v>
          </cell>
          <cell r="G837">
            <v>2</v>
          </cell>
          <cell r="H837" t="str">
            <v>2006-02-28</v>
          </cell>
        </row>
        <row r="838">
          <cell r="A838">
            <v>481005</v>
          </cell>
          <cell r="B838">
            <v>1015</v>
          </cell>
          <cell r="C838">
            <v>-3484460.34</v>
          </cell>
          <cell r="D838" t="str">
            <v>204</v>
          </cell>
          <cell r="E838" t="str">
            <v>411</v>
          </cell>
          <cell r="F838">
            <v>0</v>
          </cell>
          <cell r="G838">
            <v>2</v>
          </cell>
          <cell r="H838" t="str">
            <v>2006-02-28</v>
          </cell>
        </row>
        <row r="839">
          <cell r="A839">
            <v>481005</v>
          </cell>
          <cell r="B839">
            <v>1015</v>
          </cell>
          <cell r="C839">
            <v>-999.82</v>
          </cell>
          <cell r="D839" t="str">
            <v>204</v>
          </cell>
          <cell r="E839" t="str">
            <v>411</v>
          </cell>
          <cell r="F839">
            <v>0</v>
          </cell>
          <cell r="G839">
            <v>2</v>
          </cell>
          <cell r="H839" t="str">
            <v>2006-02-28</v>
          </cell>
        </row>
        <row r="840">
          <cell r="A840">
            <v>481005</v>
          </cell>
          <cell r="B840">
            <v>1015</v>
          </cell>
          <cell r="C840">
            <v>-13905.24</v>
          </cell>
          <cell r="D840" t="str">
            <v>204</v>
          </cell>
          <cell r="E840" t="str">
            <v>411</v>
          </cell>
          <cell r="F840">
            <v>0</v>
          </cell>
          <cell r="G840">
            <v>2</v>
          </cell>
          <cell r="H840" t="str">
            <v>2006-02-28</v>
          </cell>
        </row>
        <row r="841">
          <cell r="A841">
            <v>481005</v>
          </cell>
          <cell r="B841">
            <v>1015</v>
          </cell>
          <cell r="C841">
            <v>-353029.89</v>
          </cell>
          <cell r="D841" t="str">
            <v>204</v>
          </cell>
          <cell r="E841" t="str">
            <v>411</v>
          </cell>
          <cell r="F841">
            <v>0</v>
          </cell>
          <cell r="G841">
            <v>2</v>
          </cell>
          <cell r="H841" t="str">
            <v>2006-02-28</v>
          </cell>
        </row>
        <row r="842">
          <cell r="A842">
            <v>481005</v>
          </cell>
          <cell r="B842">
            <v>1015</v>
          </cell>
          <cell r="C842">
            <v>-12491.58</v>
          </cell>
          <cell r="D842" t="str">
            <v>204</v>
          </cell>
          <cell r="E842" t="str">
            <v>411</v>
          </cell>
          <cell r="F842">
            <v>0</v>
          </cell>
          <cell r="G842">
            <v>2</v>
          </cell>
          <cell r="H842" t="str">
            <v>2006-02-28</v>
          </cell>
        </row>
        <row r="843">
          <cell r="A843">
            <v>481005</v>
          </cell>
          <cell r="B843">
            <v>1015</v>
          </cell>
          <cell r="C843">
            <v>-58449.7</v>
          </cell>
          <cell r="D843" t="str">
            <v>204</v>
          </cell>
          <cell r="E843" t="str">
            <v>411</v>
          </cell>
          <cell r="F843">
            <v>0</v>
          </cell>
          <cell r="G843">
            <v>2</v>
          </cell>
          <cell r="H843" t="str">
            <v>2006-02-28</v>
          </cell>
        </row>
        <row r="844">
          <cell r="A844">
            <v>481005</v>
          </cell>
          <cell r="B844">
            <v>1015</v>
          </cell>
          <cell r="C844">
            <v>-15882.76</v>
          </cell>
          <cell r="D844" t="str">
            <v>204</v>
          </cell>
          <cell r="E844" t="str">
            <v>411</v>
          </cell>
          <cell r="F844">
            <v>0</v>
          </cell>
          <cell r="G844">
            <v>2</v>
          </cell>
          <cell r="H844" t="str">
            <v>2006-02-28</v>
          </cell>
        </row>
        <row r="845">
          <cell r="A845">
            <v>481005</v>
          </cell>
          <cell r="B845">
            <v>1015</v>
          </cell>
          <cell r="C845">
            <v>-11203.22</v>
          </cell>
          <cell r="D845" t="str">
            <v>204</v>
          </cell>
          <cell r="E845" t="str">
            <v>411</v>
          </cell>
          <cell r="F845">
            <v>0</v>
          </cell>
          <cell r="G845">
            <v>2</v>
          </cell>
          <cell r="H845" t="str">
            <v>2006-02-28</v>
          </cell>
        </row>
        <row r="846">
          <cell r="A846">
            <v>481005</v>
          </cell>
          <cell r="B846">
            <v>1015</v>
          </cell>
          <cell r="C846">
            <v>-23457.45</v>
          </cell>
          <cell r="D846" t="str">
            <v>204</v>
          </cell>
          <cell r="E846" t="str">
            <v>411</v>
          </cell>
          <cell r="F846">
            <v>0</v>
          </cell>
          <cell r="G846">
            <v>2</v>
          </cell>
          <cell r="H846" t="str">
            <v>2006-02-28</v>
          </cell>
        </row>
        <row r="847">
          <cell r="A847">
            <v>481005</v>
          </cell>
          <cell r="B847">
            <v>1015</v>
          </cell>
          <cell r="C847">
            <v>-29249.040000000001</v>
          </cell>
          <cell r="D847" t="str">
            <v>204</v>
          </cell>
          <cell r="E847" t="str">
            <v>411</v>
          </cell>
          <cell r="F847">
            <v>0</v>
          </cell>
          <cell r="G847">
            <v>2</v>
          </cell>
          <cell r="H847" t="str">
            <v>2006-02-28</v>
          </cell>
        </row>
        <row r="848">
          <cell r="A848">
            <v>481005</v>
          </cell>
          <cell r="B848">
            <v>1015</v>
          </cell>
          <cell r="C848">
            <v>-58420.45</v>
          </cell>
          <cell r="D848" t="str">
            <v>204</v>
          </cell>
          <cell r="E848" t="str">
            <v>411</v>
          </cell>
          <cell r="F848">
            <v>0</v>
          </cell>
          <cell r="G848">
            <v>2</v>
          </cell>
          <cell r="H848" t="str">
            <v>2006-02-28</v>
          </cell>
        </row>
        <row r="849">
          <cell r="A849">
            <v>481005</v>
          </cell>
          <cell r="B849">
            <v>1015</v>
          </cell>
          <cell r="C849">
            <v>-16420.97</v>
          </cell>
          <cell r="D849" t="str">
            <v>204</v>
          </cell>
          <cell r="E849" t="str">
            <v>411</v>
          </cell>
          <cell r="F849">
            <v>0</v>
          </cell>
          <cell r="G849">
            <v>2</v>
          </cell>
          <cell r="H849" t="str">
            <v>2006-02-28</v>
          </cell>
        </row>
        <row r="850">
          <cell r="A850">
            <v>481002</v>
          </cell>
          <cell r="B850">
            <v>1015</v>
          </cell>
          <cell r="C850">
            <v>0</v>
          </cell>
          <cell r="D850" t="str">
            <v>204</v>
          </cell>
          <cell r="E850" t="str">
            <v>414</v>
          </cell>
          <cell r="F850">
            <v>0</v>
          </cell>
          <cell r="G850">
            <v>2</v>
          </cell>
          <cell r="H850" t="str">
            <v>2006-02-28</v>
          </cell>
        </row>
        <row r="851">
          <cell r="A851">
            <v>481002</v>
          </cell>
          <cell r="B851">
            <v>1015</v>
          </cell>
          <cell r="C851">
            <v>-239664.23</v>
          </cell>
          <cell r="D851" t="str">
            <v>204</v>
          </cell>
          <cell r="E851" t="str">
            <v>414</v>
          </cell>
          <cell r="F851">
            <v>0</v>
          </cell>
          <cell r="G851">
            <v>2</v>
          </cell>
          <cell r="H851" t="str">
            <v>2006-02-28</v>
          </cell>
        </row>
        <row r="852">
          <cell r="A852">
            <v>481002</v>
          </cell>
          <cell r="B852">
            <v>1015</v>
          </cell>
          <cell r="C852">
            <v>325283.12</v>
          </cell>
          <cell r="D852" t="str">
            <v>204</v>
          </cell>
          <cell r="E852" t="str">
            <v>414</v>
          </cell>
          <cell r="F852">
            <v>0</v>
          </cell>
          <cell r="G852">
            <v>2</v>
          </cell>
          <cell r="H852" t="str">
            <v>2006-02-28</v>
          </cell>
        </row>
        <row r="853">
          <cell r="A853">
            <v>481002</v>
          </cell>
          <cell r="B853">
            <v>1015</v>
          </cell>
          <cell r="C853">
            <v>-60029.47</v>
          </cell>
          <cell r="D853" t="str">
            <v>204</v>
          </cell>
          <cell r="E853" t="str">
            <v>414</v>
          </cell>
          <cell r="F853">
            <v>0</v>
          </cell>
          <cell r="G853">
            <v>2</v>
          </cell>
          <cell r="H853" t="str">
            <v>2006-02-28</v>
          </cell>
        </row>
        <row r="854">
          <cell r="A854">
            <v>481002</v>
          </cell>
          <cell r="B854">
            <v>1015</v>
          </cell>
          <cell r="C854">
            <v>-64375.92</v>
          </cell>
          <cell r="D854" t="str">
            <v>204</v>
          </cell>
          <cell r="E854" t="str">
            <v>414</v>
          </cell>
          <cell r="F854">
            <v>0</v>
          </cell>
          <cell r="G854">
            <v>2</v>
          </cell>
          <cell r="H854" t="str">
            <v>2006-02-28</v>
          </cell>
        </row>
        <row r="855">
          <cell r="A855">
            <v>481005</v>
          </cell>
          <cell r="B855">
            <v>1015</v>
          </cell>
          <cell r="C855">
            <v>0</v>
          </cell>
          <cell r="D855" t="str">
            <v>204</v>
          </cell>
          <cell r="E855" t="str">
            <v>414</v>
          </cell>
          <cell r="F855">
            <v>0</v>
          </cell>
          <cell r="G855">
            <v>2</v>
          </cell>
          <cell r="H855" t="str">
            <v>2006-02-28</v>
          </cell>
        </row>
        <row r="856">
          <cell r="A856">
            <v>481005</v>
          </cell>
          <cell r="B856">
            <v>1015</v>
          </cell>
          <cell r="C856">
            <v>343059.63</v>
          </cell>
          <cell r="D856" t="str">
            <v>204</v>
          </cell>
          <cell r="E856" t="str">
            <v>414</v>
          </cell>
          <cell r="F856">
            <v>0</v>
          </cell>
          <cell r="G856">
            <v>2</v>
          </cell>
          <cell r="H856" t="str">
            <v>2006-02-28</v>
          </cell>
        </row>
        <row r="857">
          <cell r="A857">
            <v>481005</v>
          </cell>
          <cell r="B857">
            <v>1015</v>
          </cell>
          <cell r="C857">
            <v>-360370.95</v>
          </cell>
          <cell r="D857" t="str">
            <v>204</v>
          </cell>
          <cell r="E857" t="str">
            <v>414</v>
          </cell>
          <cell r="F857">
            <v>0</v>
          </cell>
          <cell r="G857">
            <v>2</v>
          </cell>
          <cell r="H857" t="str">
            <v>2006-02-28</v>
          </cell>
        </row>
        <row r="858">
          <cell r="A858">
            <v>481005</v>
          </cell>
          <cell r="B858">
            <v>1015</v>
          </cell>
          <cell r="C858">
            <v>-44303.29</v>
          </cell>
          <cell r="D858" t="str">
            <v>204</v>
          </cell>
          <cell r="E858" t="str">
            <v>414</v>
          </cell>
          <cell r="F858">
            <v>0</v>
          </cell>
          <cell r="G858">
            <v>2</v>
          </cell>
          <cell r="H858" t="str">
            <v>2006-02-28</v>
          </cell>
        </row>
        <row r="859">
          <cell r="A859">
            <v>481005</v>
          </cell>
          <cell r="B859">
            <v>1015</v>
          </cell>
          <cell r="C859">
            <v>-7156.16</v>
          </cell>
          <cell r="D859" t="str">
            <v>204</v>
          </cell>
          <cell r="E859" t="str">
            <v>414</v>
          </cell>
          <cell r="F859">
            <v>0</v>
          </cell>
          <cell r="G859">
            <v>2</v>
          </cell>
          <cell r="H859" t="str">
            <v>2006-02-28</v>
          </cell>
        </row>
        <row r="860">
          <cell r="A860">
            <v>481000</v>
          </cell>
          <cell r="B860">
            <v>1015</v>
          </cell>
          <cell r="C860">
            <v>0</v>
          </cell>
          <cell r="D860" t="str">
            <v>204</v>
          </cell>
          <cell r="E860" t="str">
            <v>451</v>
          </cell>
          <cell r="F860">
            <v>0</v>
          </cell>
          <cell r="G860">
            <v>2</v>
          </cell>
          <cell r="H860" t="str">
            <v>2006-02-28</v>
          </cell>
        </row>
        <row r="861">
          <cell r="A861">
            <v>481000</v>
          </cell>
          <cell r="B861">
            <v>1015</v>
          </cell>
          <cell r="C861">
            <v>3490.69</v>
          </cell>
          <cell r="D861" t="str">
            <v>204</v>
          </cell>
          <cell r="E861" t="str">
            <v>451</v>
          </cell>
          <cell r="F861">
            <v>0</v>
          </cell>
          <cell r="G861">
            <v>2</v>
          </cell>
          <cell r="H861" t="str">
            <v>2006-02-28</v>
          </cell>
        </row>
        <row r="862">
          <cell r="A862">
            <v>481000</v>
          </cell>
          <cell r="B862">
            <v>1015</v>
          </cell>
          <cell r="C862">
            <v>-1473.64</v>
          </cell>
          <cell r="D862" t="str">
            <v>204</v>
          </cell>
          <cell r="E862" t="str">
            <v>451</v>
          </cell>
          <cell r="F862">
            <v>0</v>
          </cell>
          <cell r="G862">
            <v>2</v>
          </cell>
          <cell r="H862" t="str">
            <v>2006-02-28</v>
          </cell>
        </row>
        <row r="863">
          <cell r="A863">
            <v>481000</v>
          </cell>
          <cell r="B863">
            <v>1015</v>
          </cell>
          <cell r="C863">
            <v>-1877.36</v>
          </cell>
          <cell r="D863" t="str">
            <v>204</v>
          </cell>
          <cell r="E863" t="str">
            <v>451</v>
          </cell>
          <cell r="F863">
            <v>0</v>
          </cell>
          <cell r="G863">
            <v>2</v>
          </cell>
          <cell r="H863" t="str">
            <v>2006-02-28</v>
          </cell>
        </row>
        <row r="864">
          <cell r="A864">
            <v>481000</v>
          </cell>
          <cell r="B864">
            <v>1015</v>
          </cell>
          <cell r="C864">
            <v>-139.69</v>
          </cell>
          <cell r="D864" t="str">
            <v>204</v>
          </cell>
          <cell r="E864" t="str">
            <v>451</v>
          </cell>
          <cell r="F864">
            <v>0</v>
          </cell>
          <cell r="G864">
            <v>2</v>
          </cell>
          <cell r="H864" t="str">
            <v>2006-02-28</v>
          </cell>
        </row>
        <row r="865">
          <cell r="A865">
            <v>481004</v>
          </cell>
          <cell r="B865">
            <v>1015</v>
          </cell>
          <cell r="C865">
            <v>0</v>
          </cell>
          <cell r="D865" t="str">
            <v>204</v>
          </cell>
          <cell r="E865" t="str">
            <v>451</v>
          </cell>
          <cell r="F865">
            <v>0</v>
          </cell>
          <cell r="G865">
            <v>2</v>
          </cell>
          <cell r="H865" t="str">
            <v>2006-02-28</v>
          </cell>
        </row>
        <row r="866">
          <cell r="A866">
            <v>481004</v>
          </cell>
          <cell r="B866">
            <v>1015</v>
          </cell>
          <cell r="C866">
            <v>28259.55</v>
          </cell>
          <cell r="D866" t="str">
            <v>204</v>
          </cell>
          <cell r="E866" t="str">
            <v>451</v>
          </cell>
          <cell r="F866">
            <v>0</v>
          </cell>
          <cell r="G866">
            <v>2</v>
          </cell>
          <cell r="H866" t="str">
            <v>2006-02-28</v>
          </cell>
        </row>
        <row r="867">
          <cell r="A867">
            <v>481004</v>
          </cell>
          <cell r="B867">
            <v>1015</v>
          </cell>
          <cell r="C867">
            <v>-11213.17</v>
          </cell>
          <cell r="D867" t="str">
            <v>204</v>
          </cell>
          <cell r="E867" t="str">
            <v>451</v>
          </cell>
          <cell r="F867">
            <v>0</v>
          </cell>
          <cell r="G867">
            <v>2</v>
          </cell>
          <cell r="H867" t="str">
            <v>2006-02-28</v>
          </cell>
        </row>
        <row r="868">
          <cell r="A868">
            <v>481004</v>
          </cell>
          <cell r="B868">
            <v>1015</v>
          </cell>
          <cell r="C868">
            <v>-44085.37</v>
          </cell>
          <cell r="D868" t="str">
            <v>204</v>
          </cell>
          <cell r="E868" t="str">
            <v>451</v>
          </cell>
          <cell r="F868">
            <v>0</v>
          </cell>
          <cell r="G868">
            <v>2</v>
          </cell>
          <cell r="H868" t="str">
            <v>2006-02-28</v>
          </cell>
        </row>
        <row r="869">
          <cell r="A869">
            <v>481004</v>
          </cell>
          <cell r="B869">
            <v>1015</v>
          </cell>
          <cell r="C869">
            <v>-9333.67</v>
          </cell>
          <cell r="D869" t="str">
            <v>204</v>
          </cell>
          <cell r="E869" t="str">
            <v>451</v>
          </cell>
          <cell r="F869">
            <v>0</v>
          </cell>
          <cell r="G869">
            <v>2</v>
          </cell>
          <cell r="H869" t="str">
            <v>2006-02-28</v>
          </cell>
        </row>
        <row r="870">
          <cell r="A870">
            <v>481004</v>
          </cell>
          <cell r="B870">
            <v>1015</v>
          </cell>
          <cell r="C870">
            <v>-65961.350000000006</v>
          </cell>
          <cell r="D870" t="str">
            <v>204</v>
          </cell>
          <cell r="E870" t="str">
            <v>451</v>
          </cell>
          <cell r="F870">
            <v>0</v>
          </cell>
          <cell r="G870">
            <v>2</v>
          </cell>
          <cell r="H870" t="str">
            <v>2006-02-28</v>
          </cell>
        </row>
        <row r="871">
          <cell r="A871">
            <v>481004</v>
          </cell>
          <cell r="B871">
            <v>1015</v>
          </cell>
          <cell r="C871">
            <v>-10135.969999999999</v>
          </cell>
          <cell r="D871" t="str">
            <v>204</v>
          </cell>
          <cell r="E871" t="str">
            <v>451</v>
          </cell>
          <cell r="F871">
            <v>0</v>
          </cell>
          <cell r="G871">
            <v>2</v>
          </cell>
          <cell r="H871" t="str">
            <v>2006-02-28</v>
          </cell>
        </row>
        <row r="872">
          <cell r="A872">
            <v>481004</v>
          </cell>
          <cell r="B872">
            <v>1015</v>
          </cell>
          <cell r="C872">
            <v>-7468.41</v>
          </cell>
          <cell r="D872" t="str">
            <v>204</v>
          </cell>
          <cell r="E872" t="str">
            <v>451</v>
          </cell>
          <cell r="F872">
            <v>0</v>
          </cell>
          <cell r="G872">
            <v>2</v>
          </cell>
          <cell r="H872" t="str">
            <v>2006-02-28</v>
          </cell>
        </row>
        <row r="873">
          <cell r="A873">
            <v>481004</v>
          </cell>
          <cell r="B873">
            <v>1015</v>
          </cell>
          <cell r="C873">
            <v>-73105.91</v>
          </cell>
          <cell r="D873" t="str">
            <v>204</v>
          </cell>
          <cell r="E873" t="str">
            <v>451</v>
          </cell>
          <cell r="F873">
            <v>0</v>
          </cell>
          <cell r="G873">
            <v>2</v>
          </cell>
          <cell r="H873" t="str">
            <v>2006-02-28</v>
          </cell>
        </row>
        <row r="874">
          <cell r="A874">
            <v>481004</v>
          </cell>
          <cell r="B874">
            <v>1015</v>
          </cell>
          <cell r="C874">
            <v>-2367.1799999999998</v>
          </cell>
          <cell r="D874" t="str">
            <v>204</v>
          </cell>
          <cell r="E874" t="str">
            <v>451</v>
          </cell>
          <cell r="F874">
            <v>0</v>
          </cell>
          <cell r="G874">
            <v>2</v>
          </cell>
          <cell r="H874" t="str">
            <v>2006-02-28</v>
          </cell>
        </row>
        <row r="875">
          <cell r="A875">
            <v>481004</v>
          </cell>
          <cell r="B875">
            <v>1015</v>
          </cell>
          <cell r="C875">
            <v>-19967.419999999998</v>
          </cell>
          <cell r="D875" t="str">
            <v>204</v>
          </cell>
          <cell r="E875" t="str">
            <v>451</v>
          </cell>
          <cell r="F875">
            <v>0</v>
          </cell>
          <cell r="G875">
            <v>2</v>
          </cell>
          <cell r="H875" t="str">
            <v>2006-02-28</v>
          </cell>
        </row>
        <row r="876">
          <cell r="A876">
            <v>481004</v>
          </cell>
          <cell r="B876">
            <v>1015</v>
          </cell>
          <cell r="C876">
            <v>-46840.65</v>
          </cell>
          <cell r="D876" t="str">
            <v>204</v>
          </cell>
          <cell r="E876" t="str">
            <v>451</v>
          </cell>
          <cell r="F876">
            <v>0</v>
          </cell>
          <cell r="G876">
            <v>2</v>
          </cell>
          <cell r="H876" t="str">
            <v>2006-02-28</v>
          </cell>
        </row>
        <row r="877">
          <cell r="A877">
            <v>481004</v>
          </cell>
          <cell r="B877">
            <v>1015</v>
          </cell>
          <cell r="C877">
            <v>-1125.45</v>
          </cell>
          <cell r="D877" t="str">
            <v>204</v>
          </cell>
          <cell r="E877" t="str">
            <v>451</v>
          </cell>
          <cell r="F877">
            <v>0</v>
          </cell>
          <cell r="G877">
            <v>2</v>
          </cell>
          <cell r="H877" t="str">
            <v>2006-02-28</v>
          </cell>
        </row>
        <row r="878">
          <cell r="A878">
            <v>480000</v>
          </cell>
          <cell r="B878">
            <v>1015</v>
          </cell>
          <cell r="C878">
            <v>-194695.05</v>
          </cell>
          <cell r="D878" t="str">
            <v>204</v>
          </cell>
          <cell r="E878" t="str">
            <v>453</v>
          </cell>
          <cell r="F878">
            <v>0</v>
          </cell>
          <cell r="G878">
            <v>2</v>
          </cell>
          <cell r="H878" t="str">
            <v>2006-02-28</v>
          </cell>
        </row>
        <row r="879">
          <cell r="A879">
            <v>480000</v>
          </cell>
          <cell r="B879">
            <v>1015</v>
          </cell>
          <cell r="C879">
            <v>-5056.54</v>
          </cell>
          <cell r="D879" t="str">
            <v>204</v>
          </cell>
          <cell r="E879" t="str">
            <v>453</v>
          </cell>
          <cell r="F879">
            <v>0</v>
          </cell>
          <cell r="G879">
            <v>2</v>
          </cell>
          <cell r="H879" t="str">
            <v>2006-02-28</v>
          </cell>
        </row>
        <row r="880">
          <cell r="A880">
            <v>480000</v>
          </cell>
          <cell r="B880">
            <v>1015</v>
          </cell>
          <cell r="C880">
            <v>-289093.11</v>
          </cell>
          <cell r="D880" t="str">
            <v>204</v>
          </cell>
          <cell r="E880" t="str">
            <v>453</v>
          </cell>
          <cell r="F880">
            <v>0</v>
          </cell>
          <cell r="G880">
            <v>2</v>
          </cell>
          <cell r="H880" t="str">
            <v>2006-02-28</v>
          </cell>
        </row>
        <row r="881">
          <cell r="A881">
            <v>480000</v>
          </cell>
          <cell r="B881">
            <v>1015</v>
          </cell>
          <cell r="C881">
            <v>-7017.48</v>
          </cell>
          <cell r="D881" t="str">
            <v>204</v>
          </cell>
          <cell r="E881" t="str">
            <v>453</v>
          </cell>
          <cell r="F881">
            <v>0</v>
          </cell>
          <cell r="G881">
            <v>2</v>
          </cell>
          <cell r="H881" t="str">
            <v>2006-02-28</v>
          </cell>
        </row>
        <row r="882">
          <cell r="A882">
            <v>480000</v>
          </cell>
          <cell r="B882">
            <v>1015</v>
          </cell>
          <cell r="C882">
            <v>-481107.88</v>
          </cell>
          <cell r="D882" t="str">
            <v>204</v>
          </cell>
          <cell r="E882" t="str">
            <v>453</v>
          </cell>
          <cell r="F882">
            <v>0</v>
          </cell>
          <cell r="G882">
            <v>2</v>
          </cell>
          <cell r="H882" t="str">
            <v>2006-02-28</v>
          </cell>
        </row>
        <row r="883">
          <cell r="A883">
            <v>480000</v>
          </cell>
          <cell r="B883">
            <v>1015</v>
          </cell>
          <cell r="C883">
            <v>-184786.42</v>
          </cell>
          <cell r="D883" t="str">
            <v>204</v>
          </cell>
          <cell r="E883" t="str">
            <v>453</v>
          </cell>
          <cell r="F883">
            <v>0</v>
          </cell>
          <cell r="G883">
            <v>2</v>
          </cell>
          <cell r="H883" t="str">
            <v>2006-02-28</v>
          </cell>
        </row>
        <row r="884">
          <cell r="A884">
            <v>480000</v>
          </cell>
          <cell r="B884">
            <v>1015</v>
          </cell>
          <cell r="C884">
            <v>-9322.3700000000008</v>
          </cell>
          <cell r="D884" t="str">
            <v>204</v>
          </cell>
          <cell r="E884" t="str">
            <v>453</v>
          </cell>
          <cell r="F884">
            <v>0</v>
          </cell>
          <cell r="G884">
            <v>2</v>
          </cell>
          <cell r="H884" t="str">
            <v>2006-02-28</v>
          </cell>
        </row>
        <row r="885">
          <cell r="A885">
            <v>480000</v>
          </cell>
          <cell r="B885">
            <v>1015</v>
          </cell>
          <cell r="C885">
            <v>-390530.82</v>
          </cell>
          <cell r="D885" t="str">
            <v>204</v>
          </cell>
          <cell r="E885" t="str">
            <v>453</v>
          </cell>
          <cell r="F885">
            <v>0</v>
          </cell>
          <cell r="G885">
            <v>2</v>
          </cell>
          <cell r="H885" t="str">
            <v>2006-02-28</v>
          </cell>
        </row>
        <row r="886">
          <cell r="A886">
            <v>480000</v>
          </cell>
          <cell r="B886">
            <v>1015</v>
          </cell>
          <cell r="C886">
            <v>-3532.92</v>
          </cell>
          <cell r="D886" t="str">
            <v>204</v>
          </cell>
          <cell r="E886" t="str">
            <v>453</v>
          </cell>
          <cell r="F886">
            <v>0</v>
          </cell>
          <cell r="G886">
            <v>2</v>
          </cell>
          <cell r="H886" t="str">
            <v>2006-02-28</v>
          </cell>
        </row>
        <row r="887">
          <cell r="A887">
            <v>480000</v>
          </cell>
          <cell r="B887">
            <v>1015</v>
          </cell>
          <cell r="C887">
            <v>-552358.06000000006</v>
          </cell>
          <cell r="D887" t="str">
            <v>204</v>
          </cell>
          <cell r="E887" t="str">
            <v>453</v>
          </cell>
          <cell r="F887">
            <v>0</v>
          </cell>
          <cell r="G887">
            <v>2</v>
          </cell>
          <cell r="H887" t="str">
            <v>2006-02-28</v>
          </cell>
        </row>
        <row r="888">
          <cell r="A888">
            <v>480000</v>
          </cell>
          <cell r="B888">
            <v>1015</v>
          </cell>
          <cell r="C888">
            <v>-7696.38</v>
          </cell>
          <cell r="D888" t="str">
            <v>204</v>
          </cell>
          <cell r="E888" t="str">
            <v>453</v>
          </cell>
          <cell r="F888">
            <v>0</v>
          </cell>
          <cell r="G888">
            <v>2</v>
          </cell>
          <cell r="H888" t="str">
            <v>2006-02-28</v>
          </cell>
        </row>
        <row r="889">
          <cell r="A889">
            <v>480000</v>
          </cell>
          <cell r="B889">
            <v>1015</v>
          </cell>
          <cell r="C889">
            <v>-305577.75</v>
          </cell>
          <cell r="D889" t="str">
            <v>204</v>
          </cell>
          <cell r="E889" t="str">
            <v>453</v>
          </cell>
          <cell r="F889">
            <v>0</v>
          </cell>
          <cell r="G889">
            <v>2</v>
          </cell>
          <cell r="H889" t="str">
            <v>2006-02-28</v>
          </cell>
        </row>
        <row r="890">
          <cell r="A890">
            <v>480000</v>
          </cell>
          <cell r="B890">
            <v>1015</v>
          </cell>
          <cell r="C890">
            <v>-1400.88</v>
          </cell>
          <cell r="D890" t="str">
            <v>204</v>
          </cell>
          <cell r="E890" t="str">
            <v>453</v>
          </cell>
          <cell r="F890">
            <v>0</v>
          </cell>
          <cell r="G890">
            <v>2</v>
          </cell>
          <cell r="H890" t="str">
            <v>2006-02-28</v>
          </cell>
        </row>
        <row r="891">
          <cell r="A891">
            <v>480000</v>
          </cell>
          <cell r="B891">
            <v>1015</v>
          </cell>
          <cell r="C891">
            <v>-1257.73</v>
          </cell>
          <cell r="D891" t="str">
            <v>204</v>
          </cell>
          <cell r="E891" t="str">
            <v>453</v>
          </cell>
          <cell r="F891">
            <v>0</v>
          </cell>
          <cell r="G891">
            <v>2</v>
          </cell>
          <cell r="H891" t="str">
            <v>2006-02-28</v>
          </cell>
        </row>
        <row r="892">
          <cell r="A892">
            <v>480001</v>
          </cell>
          <cell r="B892">
            <v>1015</v>
          </cell>
          <cell r="C892">
            <v>470369.59</v>
          </cell>
          <cell r="D892" t="str">
            <v>204</v>
          </cell>
          <cell r="E892" t="str">
            <v>453</v>
          </cell>
          <cell r="F892">
            <v>0</v>
          </cell>
          <cell r="G892">
            <v>2</v>
          </cell>
          <cell r="H892" t="str">
            <v>2006-02-28</v>
          </cell>
        </row>
        <row r="893">
          <cell r="A893">
            <v>481004</v>
          </cell>
          <cell r="B893">
            <v>1015</v>
          </cell>
          <cell r="C893">
            <v>-56443.1</v>
          </cell>
          <cell r="D893" t="str">
            <v>204</v>
          </cell>
          <cell r="E893" t="str">
            <v>453</v>
          </cell>
          <cell r="F893">
            <v>0</v>
          </cell>
          <cell r="G893">
            <v>2</v>
          </cell>
          <cell r="H893" t="str">
            <v>2006-02-28</v>
          </cell>
        </row>
        <row r="894">
          <cell r="A894">
            <v>481004</v>
          </cell>
          <cell r="B894">
            <v>1015</v>
          </cell>
          <cell r="C894">
            <v>-3030.62</v>
          </cell>
          <cell r="D894" t="str">
            <v>204</v>
          </cell>
          <cell r="E894" t="str">
            <v>453</v>
          </cell>
          <cell r="F894">
            <v>0</v>
          </cell>
          <cell r="G894">
            <v>2</v>
          </cell>
          <cell r="H894" t="str">
            <v>2006-02-28</v>
          </cell>
        </row>
        <row r="895">
          <cell r="A895">
            <v>481004</v>
          </cell>
          <cell r="B895">
            <v>1015</v>
          </cell>
          <cell r="C895">
            <v>-166142.12</v>
          </cell>
          <cell r="D895" t="str">
            <v>204</v>
          </cell>
          <cell r="E895" t="str">
            <v>453</v>
          </cell>
          <cell r="F895">
            <v>0</v>
          </cell>
          <cell r="G895">
            <v>2</v>
          </cell>
          <cell r="H895" t="str">
            <v>2006-02-28</v>
          </cell>
        </row>
        <row r="896">
          <cell r="A896">
            <v>481004</v>
          </cell>
          <cell r="B896">
            <v>1015</v>
          </cell>
          <cell r="C896">
            <v>-72128.38</v>
          </cell>
          <cell r="D896" t="str">
            <v>204</v>
          </cell>
          <cell r="E896" t="str">
            <v>453</v>
          </cell>
          <cell r="F896">
            <v>0</v>
          </cell>
          <cell r="G896">
            <v>2</v>
          </cell>
          <cell r="H896" t="str">
            <v>2006-02-28</v>
          </cell>
        </row>
        <row r="897">
          <cell r="A897">
            <v>481004</v>
          </cell>
          <cell r="B897">
            <v>1015</v>
          </cell>
          <cell r="C897">
            <v>-308233.71000000002</v>
          </cell>
          <cell r="D897" t="str">
            <v>204</v>
          </cell>
          <cell r="E897" t="str">
            <v>453</v>
          </cell>
          <cell r="F897">
            <v>0</v>
          </cell>
          <cell r="G897">
            <v>2</v>
          </cell>
          <cell r="H897" t="str">
            <v>2006-02-28</v>
          </cell>
        </row>
        <row r="898">
          <cell r="A898">
            <v>481004</v>
          </cell>
          <cell r="B898">
            <v>1015</v>
          </cell>
          <cell r="C898">
            <v>-93531.62</v>
          </cell>
          <cell r="D898" t="str">
            <v>204</v>
          </cell>
          <cell r="E898" t="str">
            <v>453</v>
          </cell>
          <cell r="F898">
            <v>0</v>
          </cell>
          <cell r="G898">
            <v>2</v>
          </cell>
          <cell r="H898" t="str">
            <v>2006-02-28</v>
          </cell>
        </row>
        <row r="899">
          <cell r="A899">
            <v>481004</v>
          </cell>
          <cell r="B899">
            <v>1015</v>
          </cell>
          <cell r="C899">
            <v>-6886.76</v>
          </cell>
          <cell r="D899" t="str">
            <v>204</v>
          </cell>
          <cell r="E899" t="str">
            <v>453</v>
          </cell>
          <cell r="F899">
            <v>0</v>
          </cell>
          <cell r="G899">
            <v>2</v>
          </cell>
          <cell r="H899" t="str">
            <v>2006-02-28</v>
          </cell>
        </row>
        <row r="900">
          <cell r="A900">
            <v>481004</v>
          </cell>
          <cell r="B900">
            <v>1015</v>
          </cell>
          <cell r="C900">
            <v>-420445.15</v>
          </cell>
          <cell r="D900" t="str">
            <v>204</v>
          </cell>
          <cell r="E900" t="str">
            <v>453</v>
          </cell>
          <cell r="F900">
            <v>0</v>
          </cell>
          <cell r="G900">
            <v>2</v>
          </cell>
          <cell r="H900" t="str">
            <v>2006-02-28</v>
          </cell>
        </row>
        <row r="901">
          <cell r="A901">
            <v>481004</v>
          </cell>
          <cell r="B901">
            <v>1015</v>
          </cell>
          <cell r="C901">
            <v>-9449.42</v>
          </cell>
          <cell r="D901" t="str">
            <v>204</v>
          </cell>
          <cell r="E901" t="str">
            <v>453</v>
          </cell>
          <cell r="F901">
            <v>0</v>
          </cell>
          <cell r="G901">
            <v>2</v>
          </cell>
          <cell r="H901" t="str">
            <v>2006-02-28</v>
          </cell>
        </row>
        <row r="902">
          <cell r="A902">
            <v>481004</v>
          </cell>
          <cell r="B902">
            <v>1015</v>
          </cell>
          <cell r="C902">
            <v>-200247.14</v>
          </cell>
          <cell r="D902" t="str">
            <v>204</v>
          </cell>
          <cell r="E902" t="str">
            <v>453</v>
          </cell>
          <cell r="F902">
            <v>0</v>
          </cell>
          <cell r="G902">
            <v>2</v>
          </cell>
          <cell r="H902" t="str">
            <v>2006-02-28</v>
          </cell>
        </row>
        <row r="903">
          <cell r="A903">
            <v>481004</v>
          </cell>
          <cell r="B903">
            <v>1015</v>
          </cell>
          <cell r="C903">
            <v>-18778.560000000001</v>
          </cell>
          <cell r="D903" t="str">
            <v>204</v>
          </cell>
          <cell r="E903" t="str">
            <v>453</v>
          </cell>
          <cell r="F903">
            <v>0</v>
          </cell>
          <cell r="G903">
            <v>2</v>
          </cell>
          <cell r="H903" t="str">
            <v>2006-02-28</v>
          </cell>
        </row>
        <row r="904">
          <cell r="A904">
            <v>481004</v>
          </cell>
          <cell r="B904">
            <v>1015</v>
          </cell>
          <cell r="C904">
            <v>-217372.01</v>
          </cell>
          <cell r="D904" t="str">
            <v>204</v>
          </cell>
          <cell r="E904" t="str">
            <v>453</v>
          </cell>
          <cell r="F904">
            <v>0</v>
          </cell>
          <cell r="G904">
            <v>2</v>
          </cell>
          <cell r="H904" t="str">
            <v>2006-02-28</v>
          </cell>
        </row>
        <row r="905">
          <cell r="A905">
            <v>481004</v>
          </cell>
          <cell r="B905">
            <v>1015</v>
          </cell>
          <cell r="C905">
            <v>-7032.49</v>
          </cell>
          <cell r="D905" t="str">
            <v>204</v>
          </cell>
          <cell r="E905" t="str">
            <v>453</v>
          </cell>
          <cell r="F905">
            <v>0</v>
          </cell>
          <cell r="G905">
            <v>2</v>
          </cell>
          <cell r="H905" t="str">
            <v>2006-02-28</v>
          </cell>
        </row>
        <row r="906">
          <cell r="A906">
            <v>481004</v>
          </cell>
          <cell r="B906">
            <v>1015</v>
          </cell>
          <cell r="C906">
            <v>-1100.1199999999999</v>
          </cell>
          <cell r="D906" t="str">
            <v>204</v>
          </cell>
          <cell r="E906" t="str">
            <v>453</v>
          </cell>
          <cell r="F906">
            <v>0</v>
          </cell>
          <cell r="G906">
            <v>2</v>
          </cell>
          <cell r="H906" t="str">
            <v>2006-02-28</v>
          </cell>
        </row>
        <row r="907">
          <cell r="A907">
            <v>480000</v>
          </cell>
          <cell r="B907">
            <v>1015</v>
          </cell>
          <cell r="C907">
            <v>-374.31</v>
          </cell>
          <cell r="D907" t="str">
            <v>204</v>
          </cell>
          <cell r="E907" t="str">
            <v>455</v>
          </cell>
          <cell r="F907">
            <v>0</v>
          </cell>
          <cell r="G907">
            <v>2</v>
          </cell>
          <cell r="H907" t="str">
            <v>2006-02-28</v>
          </cell>
        </row>
        <row r="908">
          <cell r="A908">
            <v>480000</v>
          </cell>
          <cell r="B908">
            <v>1015</v>
          </cell>
          <cell r="C908">
            <v>-25.28</v>
          </cell>
          <cell r="D908" t="str">
            <v>204</v>
          </cell>
          <cell r="E908" t="str">
            <v>455</v>
          </cell>
          <cell r="F908">
            <v>0</v>
          </cell>
          <cell r="G908">
            <v>2</v>
          </cell>
          <cell r="H908" t="str">
            <v>2006-02-28</v>
          </cell>
        </row>
        <row r="909">
          <cell r="A909">
            <v>480000</v>
          </cell>
          <cell r="B909">
            <v>1015</v>
          </cell>
          <cell r="C909">
            <v>-98541.68</v>
          </cell>
          <cell r="D909" t="str">
            <v>204</v>
          </cell>
          <cell r="E909" t="str">
            <v>455</v>
          </cell>
          <cell r="F909">
            <v>0</v>
          </cell>
          <cell r="G909">
            <v>2</v>
          </cell>
          <cell r="H909" t="str">
            <v>2006-02-28</v>
          </cell>
        </row>
        <row r="910">
          <cell r="A910">
            <v>480000</v>
          </cell>
          <cell r="B910">
            <v>1015</v>
          </cell>
          <cell r="C910">
            <v>-1449.13</v>
          </cell>
          <cell r="D910" t="str">
            <v>204</v>
          </cell>
          <cell r="E910" t="str">
            <v>455</v>
          </cell>
          <cell r="F910">
            <v>0</v>
          </cell>
          <cell r="G910">
            <v>2</v>
          </cell>
          <cell r="H910" t="str">
            <v>2006-02-28</v>
          </cell>
        </row>
        <row r="911">
          <cell r="A911">
            <v>480000</v>
          </cell>
          <cell r="B911">
            <v>1015</v>
          </cell>
          <cell r="C911">
            <v>-26.94</v>
          </cell>
          <cell r="D911" t="str">
            <v>204</v>
          </cell>
          <cell r="E911" t="str">
            <v>455</v>
          </cell>
          <cell r="F911">
            <v>0</v>
          </cell>
          <cell r="G911">
            <v>2</v>
          </cell>
          <cell r="H911" t="str">
            <v>2006-02-28</v>
          </cell>
        </row>
        <row r="912">
          <cell r="A912">
            <v>480000</v>
          </cell>
          <cell r="B912">
            <v>1015</v>
          </cell>
          <cell r="C912">
            <v>-618.74</v>
          </cell>
          <cell r="D912" t="str">
            <v>204</v>
          </cell>
          <cell r="E912" t="str">
            <v>455</v>
          </cell>
          <cell r="F912">
            <v>0</v>
          </cell>
          <cell r="G912">
            <v>2</v>
          </cell>
          <cell r="H912" t="str">
            <v>2006-02-28</v>
          </cell>
        </row>
        <row r="913">
          <cell r="A913">
            <v>480000</v>
          </cell>
          <cell r="B913">
            <v>1015</v>
          </cell>
          <cell r="C913">
            <v>-159.4</v>
          </cell>
          <cell r="D913" t="str">
            <v>204</v>
          </cell>
          <cell r="E913" t="str">
            <v>455</v>
          </cell>
          <cell r="F913">
            <v>0</v>
          </cell>
          <cell r="G913">
            <v>2</v>
          </cell>
          <cell r="H913" t="str">
            <v>2006-02-28</v>
          </cell>
        </row>
        <row r="914">
          <cell r="A914">
            <v>480000</v>
          </cell>
          <cell r="B914">
            <v>1015</v>
          </cell>
          <cell r="C914">
            <v>-294.3</v>
          </cell>
          <cell r="D914" t="str">
            <v>204</v>
          </cell>
          <cell r="E914" t="str">
            <v>455</v>
          </cell>
          <cell r="F914">
            <v>0</v>
          </cell>
          <cell r="G914">
            <v>2</v>
          </cell>
          <cell r="H914" t="str">
            <v>2006-02-28</v>
          </cell>
        </row>
        <row r="915">
          <cell r="A915">
            <v>480000</v>
          </cell>
          <cell r="B915">
            <v>1015</v>
          </cell>
          <cell r="C915">
            <v>-96.13</v>
          </cell>
          <cell r="D915" t="str">
            <v>204</v>
          </cell>
          <cell r="E915" t="str">
            <v>455</v>
          </cell>
          <cell r="F915">
            <v>0</v>
          </cell>
          <cell r="G915">
            <v>2</v>
          </cell>
          <cell r="H915" t="str">
            <v>2006-02-28</v>
          </cell>
        </row>
        <row r="916">
          <cell r="A916">
            <v>480001</v>
          </cell>
          <cell r="B916">
            <v>1015</v>
          </cell>
          <cell r="C916">
            <v>25354.87</v>
          </cell>
          <cell r="D916" t="str">
            <v>204</v>
          </cell>
          <cell r="E916" t="str">
            <v>455</v>
          </cell>
          <cell r="F916">
            <v>0</v>
          </cell>
          <cell r="G916">
            <v>2</v>
          </cell>
          <cell r="H916" t="str">
            <v>2006-02-28</v>
          </cell>
        </row>
        <row r="917">
          <cell r="A917">
            <v>481004</v>
          </cell>
          <cell r="B917">
            <v>1015</v>
          </cell>
          <cell r="C917">
            <v>-98.34</v>
          </cell>
          <cell r="D917" t="str">
            <v>204</v>
          </cell>
          <cell r="E917" t="str">
            <v>455</v>
          </cell>
          <cell r="F917">
            <v>0</v>
          </cell>
          <cell r="G917">
            <v>2</v>
          </cell>
          <cell r="H917" t="str">
            <v>2006-02-28</v>
          </cell>
        </row>
        <row r="918">
          <cell r="A918">
            <v>481004</v>
          </cell>
          <cell r="B918">
            <v>1015</v>
          </cell>
          <cell r="C918">
            <v>-71247.88</v>
          </cell>
          <cell r="D918" t="str">
            <v>204</v>
          </cell>
          <cell r="E918" t="str">
            <v>455</v>
          </cell>
          <cell r="F918">
            <v>0</v>
          </cell>
          <cell r="G918">
            <v>2</v>
          </cell>
          <cell r="H918" t="str">
            <v>2006-02-28</v>
          </cell>
        </row>
        <row r="919">
          <cell r="A919">
            <v>481004</v>
          </cell>
          <cell r="B919">
            <v>1015</v>
          </cell>
          <cell r="C919">
            <v>-4284.3900000000003</v>
          </cell>
          <cell r="D919" t="str">
            <v>204</v>
          </cell>
          <cell r="E919" t="str">
            <v>455</v>
          </cell>
          <cell r="F919">
            <v>0</v>
          </cell>
          <cell r="G919">
            <v>2</v>
          </cell>
          <cell r="H919" t="str">
            <v>2006-02-28</v>
          </cell>
        </row>
        <row r="920">
          <cell r="A920">
            <v>481004</v>
          </cell>
          <cell r="B920">
            <v>1015</v>
          </cell>
          <cell r="C920">
            <v>-860.32</v>
          </cell>
          <cell r="D920" t="str">
            <v>204</v>
          </cell>
          <cell r="E920" t="str">
            <v>455</v>
          </cell>
          <cell r="F920">
            <v>0</v>
          </cell>
          <cell r="G920">
            <v>2</v>
          </cell>
          <cell r="H920" t="str">
            <v>2006-02-28</v>
          </cell>
        </row>
        <row r="921">
          <cell r="A921">
            <v>481004</v>
          </cell>
          <cell r="B921">
            <v>1015</v>
          </cell>
          <cell r="C921">
            <v>-4165.03</v>
          </cell>
          <cell r="D921" t="str">
            <v>204</v>
          </cell>
          <cell r="E921" t="str">
            <v>455</v>
          </cell>
          <cell r="F921">
            <v>0</v>
          </cell>
          <cell r="G921">
            <v>2</v>
          </cell>
          <cell r="H921" t="str">
            <v>2006-02-28</v>
          </cell>
        </row>
        <row r="922">
          <cell r="A922">
            <v>481002</v>
          </cell>
          <cell r="B922">
            <v>1015</v>
          </cell>
          <cell r="C922">
            <v>0</v>
          </cell>
          <cell r="D922" t="str">
            <v>204</v>
          </cell>
          <cell r="E922" t="str">
            <v>456</v>
          </cell>
          <cell r="F922">
            <v>0</v>
          </cell>
          <cell r="G922">
            <v>2</v>
          </cell>
          <cell r="H922" t="str">
            <v>2006-02-28</v>
          </cell>
        </row>
        <row r="923">
          <cell r="A923">
            <v>481002</v>
          </cell>
          <cell r="B923">
            <v>1015</v>
          </cell>
          <cell r="C923">
            <v>0</v>
          </cell>
          <cell r="D923" t="str">
            <v>204</v>
          </cell>
          <cell r="E923" t="str">
            <v>456</v>
          </cell>
          <cell r="F923">
            <v>0</v>
          </cell>
          <cell r="G923">
            <v>2</v>
          </cell>
          <cell r="H923" t="str">
            <v>2006-02-28</v>
          </cell>
        </row>
        <row r="924">
          <cell r="A924">
            <v>481002</v>
          </cell>
          <cell r="B924">
            <v>1015</v>
          </cell>
          <cell r="C924">
            <v>0</v>
          </cell>
          <cell r="D924" t="str">
            <v>204</v>
          </cell>
          <cell r="E924" t="str">
            <v>456</v>
          </cell>
          <cell r="F924">
            <v>0</v>
          </cell>
          <cell r="G924">
            <v>2</v>
          </cell>
          <cell r="H924" t="str">
            <v>2006-02-28</v>
          </cell>
        </row>
        <row r="925">
          <cell r="A925">
            <v>481002</v>
          </cell>
          <cell r="B925">
            <v>1015</v>
          </cell>
          <cell r="C925">
            <v>0</v>
          </cell>
          <cell r="D925" t="str">
            <v>204</v>
          </cell>
          <cell r="E925" t="str">
            <v>457</v>
          </cell>
          <cell r="F925">
            <v>0</v>
          </cell>
          <cell r="G925">
            <v>2</v>
          </cell>
          <cell r="H925" t="str">
            <v>2006-02-28</v>
          </cell>
        </row>
        <row r="926">
          <cell r="A926">
            <v>481002</v>
          </cell>
          <cell r="B926">
            <v>1015</v>
          </cell>
          <cell r="C926">
            <v>-155419.07</v>
          </cell>
          <cell r="D926" t="str">
            <v>204</v>
          </cell>
          <cell r="E926" t="str">
            <v>457</v>
          </cell>
          <cell r="F926">
            <v>0</v>
          </cell>
          <cell r="G926">
            <v>2</v>
          </cell>
          <cell r="H926" t="str">
            <v>2006-02-28</v>
          </cell>
        </row>
        <row r="927">
          <cell r="A927">
            <v>481002</v>
          </cell>
          <cell r="B927">
            <v>1015</v>
          </cell>
          <cell r="C927">
            <v>176127.42</v>
          </cell>
          <cell r="D927" t="str">
            <v>204</v>
          </cell>
          <cell r="E927" t="str">
            <v>457</v>
          </cell>
          <cell r="F927">
            <v>0</v>
          </cell>
          <cell r="G927">
            <v>2</v>
          </cell>
          <cell r="H927" t="str">
            <v>2006-02-28</v>
          </cell>
        </row>
        <row r="928">
          <cell r="A928">
            <v>481002</v>
          </cell>
          <cell r="B928">
            <v>1015</v>
          </cell>
          <cell r="C928">
            <v>-26219.63</v>
          </cell>
          <cell r="D928" t="str">
            <v>204</v>
          </cell>
          <cell r="E928" t="str">
            <v>457</v>
          </cell>
          <cell r="F928">
            <v>0</v>
          </cell>
          <cell r="G928">
            <v>2</v>
          </cell>
          <cell r="H928" t="str">
            <v>2006-02-28</v>
          </cell>
        </row>
        <row r="929">
          <cell r="A929">
            <v>481005</v>
          </cell>
          <cell r="B929">
            <v>1015</v>
          </cell>
          <cell r="C929">
            <v>0</v>
          </cell>
          <cell r="D929" t="str">
            <v>204</v>
          </cell>
          <cell r="E929" t="str">
            <v>457</v>
          </cell>
          <cell r="F929">
            <v>0</v>
          </cell>
          <cell r="G929">
            <v>2</v>
          </cell>
          <cell r="H929" t="str">
            <v>2006-02-28</v>
          </cell>
        </row>
        <row r="930">
          <cell r="A930">
            <v>481005</v>
          </cell>
          <cell r="B930">
            <v>1015</v>
          </cell>
          <cell r="C930">
            <v>153712.31</v>
          </cell>
          <cell r="D930" t="str">
            <v>204</v>
          </cell>
          <cell r="E930" t="str">
            <v>457</v>
          </cell>
          <cell r="F930">
            <v>0</v>
          </cell>
          <cell r="G930">
            <v>2</v>
          </cell>
          <cell r="H930" t="str">
            <v>2006-02-28</v>
          </cell>
        </row>
        <row r="931">
          <cell r="A931">
            <v>481005</v>
          </cell>
          <cell r="B931">
            <v>1015</v>
          </cell>
          <cell r="C931">
            <v>-130510.99</v>
          </cell>
          <cell r="D931" t="str">
            <v>204</v>
          </cell>
          <cell r="E931" t="str">
            <v>457</v>
          </cell>
          <cell r="F931">
            <v>0</v>
          </cell>
          <cell r="G931">
            <v>2</v>
          </cell>
          <cell r="H931" t="str">
            <v>2006-02-28</v>
          </cell>
        </row>
        <row r="932">
          <cell r="A932">
            <v>481005</v>
          </cell>
          <cell r="B932">
            <v>1015</v>
          </cell>
          <cell r="C932">
            <v>-23217.01</v>
          </cell>
          <cell r="D932" t="str">
            <v>204</v>
          </cell>
          <cell r="E932" t="str">
            <v>457</v>
          </cell>
          <cell r="F932">
            <v>0</v>
          </cell>
          <cell r="G932">
            <v>2</v>
          </cell>
          <cell r="H932" t="str">
            <v>2006-02-28</v>
          </cell>
        </row>
        <row r="933">
          <cell r="A933">
            <v>481005</v>
          </cell>
          <cell r="B933">
            <v>1015</v>
          </cell>
          <cell r="C933">
            <v>-64014.79</v>
          </cell>
          <cell r="D933" t="str">
            <v>204</v>
          </cell>
          <cell r="E933" t="str">
            <v>457</v>
          </cell>
          <cell r="F933">
            <v>0</v>
          </cell>
          <cell r="G933">
            <v>2</v>
          </cell>
          <cell r="H933" t="str">
            <v>2006-02-28</v>
          </cell>
        </row>
        <row r="934">
          <cell r="A934">
            <v>481005</v>
          </cell>
          <cell r="B934">
            <v>1015</v>
          </cell>
          <cell r="C934">
            <v>-39778.519999999997</v>
          </cell>
          <cell r="D934" t="str">
            <v>204</v>
          </cell>
          <cell r="E934" t="str">
            <v>457</v>
          </cell>
          <cell r="F934">
            <v>0</v>
          </cell>
          <cell r="G934">
            <v>2</v>
          </cell>
          <cell r="H934" t="str">
            <v>2006-02-28</v>
          </cell>
        </row>
        <row r="935">
          <cell r="A935">
            <v>481000</v>
          </cell>
          <cell r="B935">
            <v>1015</v>
          </cell>
          <cell r="C935">
            <v>0</v>
          </cell>
          <cell r="D935" t="str">
            <v>202</v>
          </cell>
          <cell r="E935" t="str">
            <v>402</v>
          </cell>
          <cell r="F935">
            <v>0</v>
          </cell>
          <cell r="G935">
            <v>2</v>
          </cell>
          <cell r="H935" t="str">
            <v>2006-02-28</v>
          </cell>
        </row>
        <row r="936">
          <cell r="A936">
            <v>481000</v>
          </cell>
          <cell r="B936">
            <v>1015</v>
          </cell>
          <cell r="C936">
            <v>244692.87</v>
          </cell>
          <cell r="D936" t="str">
            <v>202</v>
          </cell>
          <cell r="E936" t="str">
            <v>402</v>
          </cell>
          <cell r="F936">
            <v>405781</v>
          </cell>
          <cell r="G936">
            <v>2</v>
          </cell>
          <cell r="H936" t="str">
            <v>2006-02-28</v>
          </cell>
        </row>
        <row r="937">
          <cell r="A937">
            <v>481000</v>
          </cell>
          <cell r="B937">
            <v>1015</v>
          </cell>
          <cell r="C937">
            <v>-132392.95999999999</v>
          </cell>
          <cell r="D937" t="str">
            <v>202</v>
          </cell>
          <cell r="E937" t="str">
            <v>402</v>
          </cell>
          <cell r="F937">
            <v>-202217</v>
          </cell>
          <cell r="G937">
            <v>2</v>
          </cell>
          <cell r="H937" t="str">
            <v>2006-02-28</v>
          </cell>
        </row>
        <row r="938">
          <cell r="A938">
            <v>481000</v>
          </cell>
          <cell r="B938">
            <v>1015</v>
          </cell>
          <cell r="C938">
            <v>-740.22</v>
          </cell>
          <cell r="D938" t="str">
            <v>202</v>
          </cell>
          <cell r="E938" t="str">
            <v>402</v>
          </cell>
          <cell r="F938">
            <v>-1351.42</v>
          </cell>
          <cell r="G938">
            <v>2</v>
          </cell>
          <cell r="H938" t="str">
            <v>2006-02-28</v>
          </cell>
        </row>
        <row r="939">
          <cell r="A939">
            <v>481000</v>
          </cell>
          <cell r="B939">
            <v>1015</v>
          </cell>
          <cell r="C939">
            <v>-2158.86</v>
          </cell>
          <cell r="D939" t="str">
            <v>202</v>
          </cell>
          <cell r="E939" t="str">
            <v>402</v>
          </cell>
          <cell r="F939">
            <v>-3635.17</v>
          </cell>
          <cell r="G939">
            <v>2</v>
          </cell>
          <cell r="H939" t="str">
            <v>2006-02-28</v>
          </cell>
        </row>
        <row r="940">
          <cell r="A940">
            <v>481000</v>
          </cell>
          <cell r="B940">
            <v>1015</v>
          </cell>
          <cell r="C940">
            <v>-21023.7</v>
          </cell>
          <cell r="D940" t="str">
            <v>202</v>
          </cell>
          <cell r="E940" t="str">
            <v>402</v>
          </cell>
          <cell r="F940">
            <v>-41408.97</v>
          </cell>
          <cell r="G940">
            <v>2</v>
          </cell>
          <cell r="H940" t="str">
            <v>2006-02-28</v>
          </cell>
        </row>
        <row r="941">
          <cell r="A941">
            <v>481000</v>
          </cell>
          <cell r="B941">
            <v>1015</v>
          </cell>
          <cell r="C941">
            <v>-26226.14</v>
          </cell>
          <cell r="D941" t="str">
            <v>202</v>
          </cell>
          <cell r="E941" t="str">
            <v>402</v>
          </cell>
          <cell r="F941">
            <v>-50835.77</v>
          </cell>
          <cell r="G941">
            <v>2</v>
          </cell>
          <cell r="H941" t="str">
            <v>2006-02-28</v>
          </cell>
        </row>
        <row r="942">
          <cell r="A942">
            <v>481000</v>
          </cell>
          <cell r="B942">
            <v>1015</v>
          </cell>
          <cell r="C942">
            <v>-34738.01</v>
          </cell>
          <cell r="D942" t="str">
            <v>202</v>
          </cell>
          <cell r="E942" t="str">
            <v>402</v>
          </cell>
          <cell r="F942">
            <v>-64663.4</v>
          </cell>
          <cell r="G942">
            <v>2</v>
          </cell>
          <cell r="H942" t="str">
            <v>2006-02-28</v>
          </cell>
        </row>
        <row r="943">
          <cell r="A943">
            <v>481000</v>
          </cell>
          <cell r="B943">
            <v>1015</v>
          </cell>
          <cell r="C943">
            <v>-9470</v>
          </cell>
          <cell r="D943" t="str">
            <v>202</v>
          </cell>
          <cell r="E943" t="str">
            <v>402</v>
          </cell>
          <cell r="F943">
            <v>-16064.13</v>
          </cell>
          <cell r="G943">
            <v>2</v>
          </cell>
          <cell r="H943" t="str">
            <v>2006-02-28</v>
          </cell>
        </row>
        <row r="944">
          <cell r="A944">
            <v>481000</v>
          </cell>
          <cell r="B944">
            <v>1015</v>
          </cell>
          <cell r="C944">
            <v>-5623.37</v>
          </cell>
          <cell r="D944" t="str">
            <v>202</v>
          </cell>
          <cell r="E944" t="str">
            <v>402</v>
          </cell>
          <cell r="F944">
            <v>-10226.35</v>
          </cell>
          <cell r="G944">
            <v>2</v>
          </cell>
          <cell r="H944" t="str">
            <v>2006-02-28</v>
          </cell>
        </row>
        <row r="945">
          <cell r="A945">
            <v>481000</v>
          </cell>
          <cell r="B945">
            <v>1015</v>
          </cell>
          <cell r="C945">
            <v>-6188.95</v>
          </cell>
          <cell r="D945" t="str">
            <v>202</v>
          </cell>
          <cell r="E945" t="str">
            <v>402</v>
          </cell>
          <cell r="F945">
            <v>-10052.49</v>
          </cell>
          <cell r="G945">
            <v>2</v>
          </cell>
          <cell r="H945" t="str">
            <v>2006-02-28</v>
          </cell>
        </row>
        <row r="946">
          <cell r="A946">
            <v>481000</v>
          </cell>
          <cell r="B946">
            <v>1015</v>
          </cell>
          <cell r="C946">
            <v>-7620.72</v>
          </cell>
          <cell r="D946" t="str">
            <v>202</v>
          </cell>
          <cell r="E946" t="str">
            <v>402</v>
          </cell>
          <cell r="F946">
            <v>-14354.77</v>
          </cell>
          <cell r="G946">
            <v>2</v>
          </cell>
          <cell r="H946" t="str">
            <v>2006-02-28</v>
          </cell>
        </row>
        <row r="947">
          <cell r="A947">
            <v>481000</v>
          </cell>
          <cell r="B947">
            <v>1015</v>
          </cell>
          <cell r="C947">
            <v>-5785.8</v>
          </cell>
          <cell r="D947" t="str">
            <v>202</v>
          </cell>
          <cell r="E947" t="str">
            <v>402</v>
          </cell>
          <cell r="F947">
            <v>-9574.08</v>
          </cell>
          <cell r="G947">
            <v>2</v>
          </cell>
          <cell r="H947" t="str">
            <v>2006-02-28</v>
          </cell>
        </row>
        <row r="948">
          <cell r="A948">
            <v>481000</v>
          </cell>
          <cell r="B948">
            <v>1015</v>
          </cell>
          <cell r="C948">
            <v>-5865.95</v>
          </cell>
          <cell r="D948" t="str">
            <v>202</v>
          </cell>
          <cell r="E948" t="str">
            <v>402</v>
          </cell>
          <cell r="F948">
            <v>-10825.56</v>
          </cell>
          <cell r="G948">
            <v>2</v>
          </cell>
          <cell r="H948" t="str">
            <v>2006-02-28</v>
          </cell>
        </row>
        <row r="949">
          <cell r="A949">
            <v>481000</v>
          </cell>
          <cell r="B949">
            <v>1015</v>
          </cell>
          <cell r="C949">
            <v>-13422.97</v>
          </cell>
          <cell r="D949" t="str">
            <v>202</v>
          </cell>
          <cell r="E949" t="str">
            <v>402</v>
          </cell>
          <cell r="F949">
            <v>-26104.59</v>
          </cell>
          <cell r="G949">
            <v>2</v>
          </cell>
          <cell r="H949" t="str">
            <v>2006-02-28</v>
          </cell>
        </row>
        <row r="950">
          <cell r="A950">
            <v>481000</v>
          </cell>
          <cell r="B950">
            <v>1015</v>
          </cell>
          <cell r="C950">
            <v>-157</v>
          </cell>
          <cell r="D950" t="str">
            <v>202</v>
          </cell>
          <cell r="E950" t="str">
            <v>402</v>
          </cell>
          <cell r="F950">
            <v>-1.05</v>
          </cell>
          <cell r="G950">
            <v>2</v>
          </cell>
          <cell r="H950" t="str">
            <v>2006-02-28</v>
          </cell>
        </row>
        <row r="951">
          <cell r="A951">
            <v>481004</v>
          </cell>
          <cell r="B951">
            <v>1015</v>
          </cell>
          <cell r="C951">
            <v>0</v>
          </cell>
          <cell r="D951" t="str">
            <v>202</v>
          </cell>
          <cell r="E951" t="str">
            <v>402</v>
          </cell>
          <cell r="F951">
            <v>0</v>
          </cell>
          <cell r="G951">
            <v>2</v>
          </cell>
          <cell r="H951" t="str">
            <v>2006-02-28</v>
          </cell>
        </row>
        <row r="952">
          <cell r="A952">
            <v>481004</v>
          </cell>
          <cell r="B952">
            <v>1015</v>
          </cell>
          <cell r="C952">
            <v>-330751.77</v>
          </cell>
          <cell r="D952" t="str">
            <v>202</v>
          </cell>
          <cell r="E952" t="str">
            <v>402</v>
          </cell>
          <cell r="F952">
            <v>-29920.93</v>
          </cell>
          <cell r="G952">
            <v>2</v>
          </cell>
          <cell r="H952" t="str">
            <v>2006-02-28</v>
          </cell>
        </row>
        <row r="953">
          <cell r="A953">
            <v>481004</v>
          </cell>
          <cell r="B953">
            <v>1015</v>
          </cell>
          <cell r="C953">
            <v>164910.14000000001</v>
          </cell>
          <cell r="D953" t="str">
            <v>202</v>
          </cell>
          <cell r="E953" t="str">
            <v>402</v>
          </cell>
          <cell r="F953">
            <v>-328553.07</v>
          </cell>
          <cell r="G953">
            <v>2</v>
          </cell>
          <cell r="H953" t="str">
            <v>2006-02-28</v>
          </cell>
        </row>
        <row r="954">
          <cell r="A954">
            <v>481004</v>
          </cell>
          <cell r="B954">
            <v>1015</v>
          </cell>
          <cell r="C954">
            <v>-6106.74</v>
          </cell>
          <cell r="D954" t="str">
            <v>202</v>
          </cell>
          <cell r="E954" t="str">
            <v>402</v>
          </cell>
          <cell r="F954">
            <v>-9051.2000000000007</v>
          </cell>
          <cell r="G954">
            <v>2</v>
          </cell>
          <cell r="H954" t="str">
            <v>2006-02-28</v>
          </cell>
        </row>
        <row r="955">
          <cell r="A955">
            <v>481004</v>
          </cell>
          <cell r="B955">
            <v>1015</v>
          </cell>
          <cell r="C955">
            <v>-4283.45</v>
          </cell>
          <cell r="D955" t="str">
            <v>202</v>
          </cell>
          <cell r="E955" t="str">
            <v>402</v>
          </cell>
          <cell r="F955">
            <v>-6197.25</v>
          </cell>
          <cell r="G955">
            <v>2</v>
          </cell>
          <cell r="H955" t="str">
            <v>2006-02-28</v>
          </cell>
        </row>
        <row r="956">
          <cell r="A956">
            <v>481004</v>
          </cell>
          <cell r="B956">
            <v>1015</v>
          </cell>
          <cell r="C956">
            <v>-17440.400000000001</v>
          </cell>
          <cell r="D956" t="str">
            <v>202</v>
          </cell>
          <cell r="E956" t="str">
            <v>402</v>
          </cell>
          <cell r="F956">
            <v>-30555.119999999999</v>
          </cell>
          <cell r="G956">
            <v>2</v>
          </cell>
          <cell r="H956" t="str">
            <v>2006-02-28</v>
          </cell>
        </row>
        <row r="957">
          <cell r="A957">
            <v>481004</v>
          </cell>
          <cell r="B957">
            <v>1015</v>
          </cell>
          <cell r="C957">
            <v>-82691.960000000006</v>
          </cell>
          <cell r="D957" t="str">
            <v>202</v>
          </cell>
          <cell r="E957" t="str">
            <v>402</v>
          </cell>
          <cell r="F957">
            <v>-162104.54</v>
          </cell>
          <cell r="G957">
            <v>2</v>
          </cell>
          <cell r="H957" t="str">
            <v>2006-02-28</v>
          </cell>
        </row>
        <row r="958">
          <cell r="A958">
            <v>481004</v>
          </cell>
          <cell r="B958">
            <v>1015</v>
          </cell>
          <cell r="C958">
            <v>-34931.01</v>
          </cell>
          <cell r="D958" t="str">
            <v>202</v>
          </cell>
          <cell r="E958" t="str">
            <v>402</v>
          </cell>
          <cell r="F958">
            <v>-58219.23</v>
          </cell>
          <cell r="G958">
            <v>2</v>
          </cell>
          <cell r="H958" t="str">
            <v>2006-02-28</v>
          </cell>
        </row>
        <row r="959">
          <cell r="A959">
            <v>481004</v>
          </cell>
          <cell r="B959">
            <v>1015</v>
          </cell>
          <cell r="C959">
            <v>-16444.689999999999</v>
          </cell>
          <cell r="D959" t="str">
            <v>202</v>
          </cell>
          <cell r="E959" t="str">
            <v>402</v>
          </cell>
          <cell r="F959">
            <v>-28052.18</v>
          </cell>
          <cell r="G959">
            <v>2</v>
          </cell>
          <cell r="H959" t="str">
            <v>2006-02-28</v>
          </cell>
        </row>
        <row r="960">
          <cell r="A960">
            <v>481004</v>
          </cell>
          <cell r="B960">
            <v>1015</v>
          </cell>
          <cell r="C960">
            <v>-5168.8</v>
          </cell>
          <cell r="D960" t="str">
            <v>202</v>
          </cell>
          <cell r="E960" t="str">
            <v>402</v>
          </cell>
          <cell r="F960">
            <v>-8333.59</v>
          </cell>
          <cell r="G960">
            <v>2</v>
          </cell>
          <cell r="H960" t="str">
            <v>2006-02-28</v>
          </cell>
        </row>
        <row r="961">
          <cell r="A961">
            <v>481004</v>
          </cell>
          <cell r="B961">
            <v>1015</v>
          </cell>
          <cell r="C961">
            <v>-15060.75</v>
          </cell>
          <cell r="D961" t="str">
            <v>202</v>
          </cell>
          <cell r="E961" t="str">
            <v>402</v>
          </cell>
          <cell r="F961">
            <v>-24318.07</v>
          </cell>
          <cell r="G961">
            <v>2</v>
          </cell>
          <cell r="H961" t="str">
            <v>2006-02-28</v>
          </cell>
        </row>
        <row r="962">
          <cell r="A962">
            <v>481004</v>
          </cell>
          <cell r="B962">
            <v>1015</v>
          </cell>
          <cell r="C962">
            <v>-18987.13</v>
          </cell>
          <cell r="D962" t="str">
            <v>202</v>
          </cell>
          <cell r="E962" t="str">
            <v>402</v>
          </cell>
          <cell r="F962">
            <v>-32686.87</v>
          </cell>
          <cell r="G962">
            <v>2</v>
          </cell>
          <cell r="H962" t="str">
            <v>2006-02-28</v>
          </cell>
        </row>
        <row r="963">
          <cell r="A963">
            <v>481004</v>
          </cell>
          <cell r="B963">
            <v>1015</v>
          </cell>
          <cell r="C963">
            <v>-18745.53</v>
          </cell>
          <cell r="D963" t="str">
            <v>202</v>
          </cell>
          <cell r="E963" t="str">
            <v>402</v>
          </cell>
          <cell r="F963">
            <v>-31552.99</v>
          </cell>
          <cell r="G963">
            <v>2</v>
          </cell>
          <cell r="H963" t="str">
            <v>2006-02-28</v>
          </cell>
        </row>
        <row r="964">
          <cell r="A964">
            <v>481004</v>
          </cell>
          <cell r="B964">
            <v>1015</v>
          </cell>
          <cell r="C964">
            <v>-29970.03</v>
          </cell>
          <cell r="D964" t="str">
            <v>202</v>
          </cell>
          <cell r="E964" t="str">
            <v>402</v>
          </cell>
          <cell r="F964">
            <v>-52094.080000000002</v>
          </cell>
          <cell r="G964">
            <v>2</v>
          </cell>
          <cell r="H964" t="str">
            <v>2006-02-28</v>
          </cell>
        </row>
        <row r="965">
          <cell r="A965">
            <v>481004</v>
          </cell>
          <cell r="B965">
            <v>1015</v>
          </cell>
          <cell r="C965">
            <v>-18756.52</v>
          </cell>
          <cell r="D965" t="str">
            <v>202</v>
          </cell>
          <cell r="E965" t="str">
            <v>402</v>
          </cell>
          <cell r="F965">
            <v>-31736.61</v>
          </cell>
          <cell r="G965">
            <v>2</v>
          </cell>
          <cell r="H965" t="str">
            <v>2006-02-28</v>
          </cell>
        </row>
        <row r="966">
          <cell r="A966">
            <v>481004</v>
          </cell>
          <cell r="B966">
            <v>1015</v>
          </cell>
          <cell r="C966">
            <v>-2892.54</v>
          </cell>
          <cell r="D966" t="str">
            <v>202</v>
          </cell>
          <cell r="E966" t="str">
            <v>402</v>
          </cell>
          <cell r="F966">
            <v>-6498.14</v>
          </cell>
          <cell r="G966">
            <v>2</v>
          </cell>
          <cell r="H966" t="str">
            <v>2006-02-28</v>
          </cell>
        </row>
        <row r="967">
          <cell r="A967">
            <v>481004</v>
          </cell>
          <cell r="B967">
            <v>1015</v>
          </cell>
          <cell r="C967">
            <v>-1083.81</v>
          </cell>
          <cell r="D967" t="str">
            <v>202</v>
          </cell>
          <cell r="E967" t="str">
            <v>402</v>
          </cell>
          <cell r="F967">
            <v>-1816.59</v>
          </cell>
          <cell r="G967">
            <v>2</v>
          </cell>
          <cell r="H967" t="str">
            <v>2006-02-28</v>
          </cell>
        </row>
        <row r="968">
          <cell r="A968">
            <v>481000</v>
          </cell>
          <cell r="B968">
            <v>1015</v>
          </cell>
          <cell r="C968">
            <v>0</v>
          </cell>
          <cell r="D968" t="str">
            <v>202</v>
          </cell>
          <cell r="E968" t="str">
            <v>403</v>
          </cell>
          <cell r="F968">
            <v>0</v>
          </cell>
          <cell r="G968">
            <v>2</v>
          </cell>
          <cell r="H968" t="str">
            <v>2006-02-28</v>
          </cell>
        </row>
        <row r="969">
          <cell r="A969">
            <v>481000</v>
          </cell>
          <cell r="B969">
            <v>1015</v>
          </cell>
          <cell r="C969">
            <v>0</v>
          </cell>
          <cell r="D969" t="str">
            <v>202</v>
          </cell>
          <cell r="E969" t="str">
            <v>403</v>
          </cell>
          <cell r="F969">
            <v>0</v>
          </cell>
          <cell r="G969">
            <v>2</v>
          </cell>
          <cell r="H969" t="str">
            <v>2006-02-28</v>
          </cell>
        </row>
        <row r="970">
          <cell r="A970">
            <v>481000</v>
          </cell>
          <cell r="B970">
            <v>1015</v>
          </cell>
          <cell r="C970">
            <v>0</v>
          </cell>
          <cell r="D970" t="str">
            <v>202</v>
          </cell>
          <cell r="E970" t="str">
            <v>403</v>
          </cell>
          <cell r="F970">
            <v>0</v>
          </cell>
          <cell r="G970">
            <v>2</v>
          </cell>
          <cell r="H970" t="str">
            <v>2006-02-28</v>
          </cell>
        </row>
        <row r="971">
          <cell r="A971">
            <v>481000</v>
          </cell>
          <cell r="B971">
            <v>1015</v>
          </cell>
          <cell r="C971">
            <v>-7324.64</v>
          </cell>
          <cell r="D971" t="str">
            <v>202</v>
          </cell>
          <cell r="E971" t="str">
            <v>403</v>
          </cell>
          <cell r="F971">
            <v>0</v>
          </cell>
          <cell r="G971">
            <v>2</v>
          </cell>
          <cell r="H971" t="str">
            <v>2006-02-28</v>
          </cell>
        </row>
        <row r="972">
          <cell r="A972">
            <v>481004</v>
          </cell>
          <cell r="B972">
            <v>1015</v>
          </cell>
          <cell r="C972">
            <v>0</v>
          </cell>
          <cell r="D972" t="str">
            <v>202</v>
          </cell>
          <cell r="E972" t="str">
            <v>403</v>
          </cell>
          <cell r="F972">
            <v>0</v>
          </cell>
          <cell r="G972">
            <v>2</v>
          </cell>
          <cell r="H972" t="str">
            <v>2006-02-28</v>
          </cell>
        </row>
        <row r="973">
          <cell r="A973">
            <v>481004</v>
          </cell>
          <cell r="B973">
            <v>1015</v>
          </cell>
          <cell r="C973">
            <v>0</v>
          </cell>
          <cell r="D973" t="str">
            <v>202</v>
          </cell>
          <cell r="E973" t="str">
            <v>403</v>
          </cell>
          <cell r="F973">
            <v>0</v>
          </cell>
          <cell r="G973">
            <v>2</v>
          </cell>
          <cell r="H973" t="str">
            <v>2006-02-28</v>
          </cell>
        </row>
        <row r="974">
          <cell r="A974">
            <v>481004</v>
          </cell>
          <cell r="B974">
            <v>1015</v>
          </cell>
          <cell r="C974">
            <v>0</v>
          </cell>
          <cell r="D974" t="str">
            <v>202</v>
          </cell>
          <cell r="E974" t="str">
            <v>403</v>
          </cell>
          <cell r="F974">
            <v>0</v>
          </cell>
          <cell r="G974">
            <v>2</v>
          </cell>
          <cell r="H974" t="str">
            <v>2006-02-28</v>
          </cell>
        </row>
        <row r="975">
          <cell r="A975">
            <v>481000</v>
          </cell>
          <cell r="B975">
            <v>1015</v>
          </cell>
          <cell r="C975">
            <v>0</v>
          </cell>
          <cell r="D975" t="str">
            <v>202</v>
          </cell>
          <cell r="E975" t="str">
            <v>404</v>
          </cell>
          <cell r="F975">
            <v>0</v>
          </cell>
          <cell r="G975">
            <v>2</v>
          </cell>
          <cell r="H975" t="str">
            <v>2006-02-28</v>
          </cell>
        </row>
        <row r="976">
          <cell r="A976">
            <v>481000</v>
          </cell>
          <cell r="B976">
            <v>1015</v>
          </cell>
          <cell r="C976">
            <v>89936.31</v>
          </cell>
          <cell r="D976" t="str">
            <v>202</v>
          </cell>
          <cell r="E976" t="str">
            <v>404</v>
          </cell>
          <cell r="F976">
            <v>275690</v>
          </cell>
          <cell r="G976">
            <v>2</v>
          </cell>
          <cell r="H976" t="str">
            <v>2006-02-28</v>
          </cell>
        </row>
        <row r="977">
          <cell r="A977">
            <v>481000</v>
          </cell>
          <cell r="B977">
            <v>1015</v>
          </cell>
          <cell r="C977">
            <v>-82208.38</v>
          </cell>
          <cell r="D977" t="str">
            <v>202</v>
          </cell>
          <cell r="E977" t="str">
            <v>404</v>
          </cell>
          <cell r="F977">
            <v>-251870</v>
          </cell>
          <cell r="G977">
            <v>2</v>
          </cell>
          <cell r="H977" t="str">
            <v>2006-02-28</v>
          </cell>
        </row>
        <row r="978">
          <cell r="A978">
            <v>481000</v>
          </cell>
          <cell r="B978">
            <v>1015</v>
          </cell>
          <cell r="C978">
            <v>-89936.31</v>
          </cell>
          <cell r="D978" t="str">
            <v>202</v>
          </cell>
          <cell r="E978" t="str">
            <v>404</v>
          </cell>
          <cell r="F978">
            <v>-275690</v>
          </cell>
          <cell r="G978">
            <v>2</v>
          </cell>
          <cell r="H978" t="str">
            <v>2006-02-28</v>
          </cell>
        </row>
        <row r="979">
          <cell r="A979">
            <v>481004</v>
          </cell>
          <cell r="B979">
            <v>1015</v>
          </cell>
          <cell r="C979">
            <v>0</v>
          </cell>
          <cell r="D979" t="str">
            <v>202</v>
          </cell>
          <cell r="E979" t="str">
            <v>404</v>
          </cell>
          <cell r="F979">
            <v>0</v>
          </cell>
          <cell r="G979">
            <v>2</v>
          </cell>
          <cell r="H979" t="str">
            <v>2006-02-28</v>
          </cell>
        </row>
        <row r="980">
          <cell r="A980">
            <v>481004</v>
          </cell>
          <cell r="B980">
            <v>1015</v>
          </cell>
          <cell r="C980">
            <v>0</v>
          </cell>
          <cell r="D980" t="str">
            <v>202</v>
          </cell>
          <cell r="E980" t="str">
            <v>404</v>
          </cell>
          <cell r="F980">
            <v>0</v>
          </cell>
          <cell r="G980">
            <v>2</v>
          </cell>
          <cell r="H980" t="str">
            <v>2006-02-28</v>
          </cell>
        </row>
        <row r="981">
          <cell r="A981">
            <v>481004</v>
          </cell>
          <cell r="B981">
            <v>1015</v>
          </cell>
          <cell r="C981">
            <v>0</v>
          </cell>
          <cell r="D981" t="str">
            <v>202</v>
          </cell>
          <cell r="E981" t="str">
            <v>404</v>
          </cell>
          <cell r="F981">
            <v>0</v>
          </cell>
          <cell r="G981">
            <v>2</v>
          </cell>
          <cell r="H981" t="str">
            <v>2006-02-28</v>
          </cell>
        </row>
        <row r="982">
          <cell r="A982">
            <v>480000</v>
          </cell>
          <cell r="B982">
            <v>1015</v>
          </cell>
          <cell r="C982">
            <v>-1019782.91</v>
          </cell>
          <cell r="D982" t="str">
            <v>202</v>
          </cell>
          <cell r="E982" t="str">
            <v>407</v>
          </cell>
          <cell r="F982">
            <v>-411166.83</v>
          </cell>
          <cell r="G982">
            <v>2</v>
          </cell>
          <cell r="H982" t="str">
            <v>2006-02-28</v>
          </cell>
        </row>
        <row r="983">
          <cell r="A983">
            <v>480000</v>
          </cell>
          <cell r="B983">
            <v>1015</v>
          </cell>
          <cell r="C983">
            <v>-1240404.81</v>
          </cell>
          <cell r="D983" t="str">
            <v>202</v>
          </cell>
          <cell r="E983" t="str">
            <v>407</v>
          </cell>
          <cell r="F983">
            <v>-504249.42</v>
          </cell>
          <cell r="G983">
            <v>2</v>
          </cell>
          <cell r="H983" t="str">
            <v>2006-02-28</v>
          </cell>
        </row>
        <row r="984">
          <cell r="A984">
            <v>480000</v>
          </cell>
          <cell r="B984">
            <v>1015</v>
          </cell>
          <cell r="C984">
            <v>-1474285.38</v>
          </cell>
          <cell r="D984" t="str">
            <v>202</v>
          </cell>
          <cell r="E984" t="str">
            <v>407</v>
          </cell>
          <cell r="F984">
            <v>-604906.22</v>
          </cell>
          <cell r="G984">
            <v>2</v>
          </cell>
          <cell r="H984" t="str">
            <v>2006-02-28</v>
          </cell>
        </row>
        <row r="985">
          <cell r="A985">
            <v>480000</v>
          </cell>
          <cell r="B985">
            <v>1015</v>
          </cell>
          <cell r="C985">
            <v>-3546177.56</v>
          </cell>
          <cell r="D985" t="str">
            <v>202</v>
          </cell>
          <cell r="E985" t="str">
            <v>407</v>
          </cell>
          <cell r="F985">
            <v>-1443852.81</v>
          </cell>
          <cell r="G985">
            <v>2</v>
          </cell>
          <cell r="H985" t="str">
            <v>2006-02-28</v>
          </cell>
        </row>
        <row r="986">
          <cell r="A986">
            <v>480000</v>
          </cell>
          <cell r="B986">
            <v>1015</v>
          </cell>
          <cell r="C986">
            <v>-2347145.13</v>
          </cell>
          <cell r="D986" t="str">
            <v>202</v>
          </cell>
          <cell r="E986" t="str">
            <v>407</v>
          </cell>
          <cell r="F986">
            <v>-958012.66</v>
          </cell>
          <cell r="G986">
            <v>2</v>
          </cell>
          <cell r="H986" t="str">
            <v>2006-02-28</v>
          </cell>
        </row>
        <row r="987">
          <cell r="A987">
            <v>480000</v>
          </cell>
          <cell r="B987">
            <v>1015</v>
          </cell>
          <cell r="C987">
            <v>-1256197.5900000001</v>
          </cell>
          <cell r="D987" t="str">
            <v>202</v>
          </cell>
          <cell r="E987" t="str">
            <v>407</v>
          </cell>
          <cell r="F987">
            <v>-512010.63</v>
          </cell>
          <cell r="G987">
            <v>2</v>
          </cell>
          <cell r="H987" t="str">
            <v>2006-02-28</v>
          </cell>
        </row>
        <row r="988">
          <cell r="A988">
            <v>480000</v>
          </cell>
          <cell r="B988">
            <v>1015</v>
          </cell>
          <cell r="C988">
            <v>-2020771.32</v>
          </cell>
          <cell r="D988" t="str">
            <v>202</v>
          </cell>
          <cell r="E988" t="str">
            <v>407</v>
          </cell>
          <cell r="F988">
            <v>-814656.74</v>
          </cell>
          <cell r="G988">
            <v>2</v>
          </cell>
          <cell r="H988" t="str">
            <v>2006-02-28</v>
          </cell>
        </row>
        <row r="989">
          <cell r="A989">
            <v>480000</v>
          </cell>
          <cell r="B989">
            <v>1015</v>
          </cell>
          <cell r="C989">
            <v>-2527154.69</v>
          </cell>
          <cell r="D989" t="str">
            <v>202</v>
          </cell>
          <cell r="E989" t="str">
            <v>407</v>
          </cell>
          <cell r="F989">
            <v>-1031267.88</v>
          </cell>
          <cell r="G989">
            <v>2</v>
          </cell>
          <cell r="H989" t="str">
            <v>2006-02-28</v>
          </cell>
        </row>
        <row r="990">
          <cell r="A990">
            <v>480000</v>
          </cell>
          <cell r="B990">
            <v>1015</v>
          </cell>
          <cell r="C990">
            <v>-1533464.74</v>
          </cell>
          <cell r="D990" t="str">
            <v>202</v>
          </cell>
          <cell r="E990" t="str">
            <v>407</v>
          </cell>
          <cell r="F990">
            <v>-626356.97</v>
          </cell>
          <cell r="G990">
            <v>2</v>
          </cell>
          <cell r="H990" t="str">
            <v>2006-02-28</v>
          </cell>
        </row>
        <row r="991">
          <cell r="A991">
            <v>480000</v>
          </cell>
          <cell r="B991">
            <v>1015</v>
          </cell>
          <cell r="C991">
            <v>-1112203.73</v>
          </cell>
          <cell r="D991" t="str">
            <v>202</v>
          </cell>
          <cell r="E991" t="str">
            <v>407</v>
          </cell>
          <cell r="F991">
            <v>-451963.14</v>
          </cell>
          <cell r="G991">
            <v>2</v>
          </cell>
          <cell r="H991" t="str">
            <v>2006-02-28</v>
          </cell>
        </row>
        <row r="992">
          <cell r="A992">
            <v>480000</v>
          </cell>
          <cell r="B992">
            <v>1015</v>
          </cell>
          <cell r="C992">
            <v>-2708921.59</v>
          </cell>
          <cell r="D992" t="str">
            <v>202</v>
          </cell>
          <cell r="E992" t="str">
            <v>407</v>
          </cell>
          <cell r="F992">
            <v>-1102719.3999999999</v>
          </cell>
          <cell r="G992">
            <v>2</v>
          </cell>
          <cell r="H992" t="str">
            <v>2006-02-28</v>
          </cell>
        </row>
        <row r="993">
          <cell r="A993">
            <v>480000</v>
          </cell>
          <cell r="B993">
            <v>1015</v>
          </cell>
          <cell r="C993">
            <v>-2332464.3199999998</v>
          </cell>
          <cell r="D993" t="str">
            <v>202</v>
          </cell>
          <cell r="E993" t="str">
            <v>407</v>
          </cell>
          <cell r="F993">
            <v>-946438.38</v>
          </cell>
          <cell r="G993">
            <v>2</v>
          </cell>
          <cell r="H993" t="str">
            <v>2006-02-28</v>
          </cell>
        </row>
        <row r="994">
          <cell r="A994">
            <v>480000</v>
          </cell>
          <cell r="B994">
            <v>1015</v>
          </cell>
          <cell r="C994">
            <v>-38802.720000000001</v>
          </cell>
          <cell r="D994" t="str">
            <v>202</v>
          </cell>
          <cell r="E994" t="str">
            <v>407</v>
          </cell>
          <cell r="F994">
            <v>-19488.93</v>
          </cell>
          <cell r="G994">
            <v>2</v>
          </cell>
          <cell r="H994" t="str">
            <v>2006-02-28</v>
          </cell>
        </row>
        <row r="995">
          <cell r="A995">
            <v>480000</v>
          </cell>
          <cell r="B995">
            <v>1015</v>
          </cell>
          <cell r="C995">
            <v>-29763.67</v>
          </cell>
          <cell r="D995" t="str">
            <v>202</v>
          </cell>
          <cell r="E995" t="str">
            <v>407</v>
          </cell>
          <cell r="F995">
            <v>-11952.92</v>
          </cell>
          <cell r="G995">
            <v>2</v>
          </cell>
          <cell r="H995" t="str">
            <v>2006-02-28</v>
          </cell>
        </row>
        <row r="996">
          <cell r="A996">
            <v>480001</v>
          </cell>
          <cell r="B996">
            <v>1015</v>
          </cell>
          <cell r="C996">
            <v>1636139.53</v>
          </cell>
          <cell r="D996" t="str">
            <v>202</v>
          </cell>
          <cell r="E996" t="str">
            <v>407</v>
          </cell>
          <cell r="F996">
            <v>1102517.99</v>
          </cell>
          <cell r="G996">
            <v>2</v>
          </cell>
          <cell r="H996" t="str">
            <v>2006-02-28</v>
          </cell>
        </row>
        <row r="997">
          <cell r="A997">
            <v>481004</v>
          </cell>
          <cell r="B997">
            <v>1015</v>
          </cell>
          <cell r="C997">
            <v>-145471.57</v>
          </cell>
          <cell r="D997" t="str">
            <v>202</v>
          </cell>
          <cell r="E997" t="str">
            <v>407</v>
          </cell>
          <cell r="F997">
            <v>-90462.83</v>
          </cell>
          <cell r="G997">
            <v>2</v>
          </cell>
          <cell r="H997" t="str">
            <v>2006-02-28</v>
          </cell>
        </row>
        <row r="998">
          <cell r="A998">
            <v>481004</v>
          </cell>
          <cell r="B998">
            <v>1015</v>
          </cell>
          <cell r="C998">
            <v>-284333.25</v>
          </cell>
          <cell r="D998" t="str">
            <v>202</v>
          </cell>
          <cell r="E998" t="str">
            <v>407</v>
          </cell>
          <cell r="F998">
            <v>-182268.72</v>
          </cell>
          <cell r="G998">
            <v>2</v>
          </cell>
          <cell r="H998" t="str">
            <v>2006-02-28</v>
          </cell>
        </row>
        <row r="999">
          <cell r="A999">
            <v>481004</v>
          </cell>
          <cell r="B999">
            <v>1015</v>
          </cell>
          <cell r="C999">
            <v>-254960.55</v>
          </cell>
          <cell r="D999" t="str">
            <v>202</v>
          </cell>
          <cell r="E999" t="str">
            <v>407</v>
          </cell>
          <cell r="F999">
            <v>-170706.43</v>
          </cell>
          <cell r="G999">
            <v>2</v>
          </cell>
          <cell r="H999" t="str">
            <v>2006-02-28</v>
          </cell>
        </row>
        <row r="1000">
          <cell r="A1000">
            <v>481004</v>
          </cell>
          <cell r="B1000">
            <v>1015</v>
          </cell>
          <cell r="C1000">
            <v>-1105780.28</v>
          </cell>
          <cell r="D1000" t="str">
            <v>202</v>
          </cell>
          <cell r="E1000" t="str">
            <v>407</v>
          </cell>
          <cell r="F1000">
            <v>-793814.28</v>
          </cell>
          <cell r="G1000">
            <v>2</v>
          </cell>
          <cell r="H1000" t="str">
            <v>2006-02-28</v>
          </cell>
        </row>
        <row r="1001">
          <cell r="A1001">
            <v>481004</v>
          </cell>
          <cell r="B1001">
            <v>1015</v>
          </cell>
          <cell r="C1001">
            <v>-983165.63</v>
          </cell>
          <cell r="D1001" t="str">
            <v>202</v>
          </cell>
          <cell r="E1001" t="str">
            <v>407</v>
          </cell>
          <cell r="F1001">
            <v>-669766.17000000004</v>
          </cell>
          <cell r="G1001">
            <v>2</v>
          </cell>
          <cell r="H1001" t="str">
            <v>2006-02-28</v>
          </cell>
        </row>
        <row r="1002">
          <cell r="A1002">
            <v>481004</v>
          </cell>
          <cell r="B1002">
            <v>1015</v>
          </cell>
          <cell r="C1002">
            <v>-284304.15000000002</v>
          </cell>
          <cell r="D1002" t="str">
            <v>202</v>
          </cell>
          <cell r="E1002" t="str">
            <v>407</v>
          </cell>
          <cell r="F1002">
            <v>-211727.28</v>
          </cell>
          <cell r="G1002">
            <v>2</v>
          </cell>
          <cell r="H1002" t="str">
            <v>2006-02-28</v>
          </cell>
        </row>
        <row r="1003">
          <cell r="A1003">
            <v>481004</v>
          </cell>
          <cell r="B1003">
            <v>1015</v>
          </cell>
          <cell r="C1003">
            <v>-377057.82</v>
          </cell>
          <cell r="D1003" t="str">
            <v>202</v>
          </cell>
          <cell r="E1003" t="str">
            <v>407</v>
          </cell>
          <cell r="F1003">
            <v>-270303.27</v>
          </cell>
          <cell r="G1003">
            <v>2</v>
          </cell>
          <cell r="H1003" t="str">
            <v>2006-02-28</v>
          </cell>
        </row>
        <row r="1004">
          <cell r="A1004">
            <v>481004</v>
          </cell>
          <cell r="B1004">
            <v>1015</v>
          </cell>
          <cell r="C1004">
            <v>-604007.65</v>
          </cell>
          <cell r="D1004" t="str">
            <v>202</v>
          </cell>
          <cell r="E1004" t="str">
            <v>407</v>
          </cell>
          <cell r="F1004">
            <v>-410790.19</v>
          </cell>
          <cell r="G1004">
            <v>2</v>
          </cell>
          <cell r="H1004" t="str">
            <v>2006-02-28</v>
          </cell>
        </row>
        <row r="1005">
          <cell r="A1005">
            <v>481004</v>
          </cell>
          <cell r="B1005">
            <v>1015</v>
          </cell>
          <cell r="C1005">
            <v>-324561.25</v>
          </cell>
          <cell r="D1005" t="str">
            <v>202</v>
          </cell>
          <cell r="E1005" t="str">
            <v>407</v>
          </cell>
          <cell r="F1005">
            <v>-214886.23</v>
          </cell>
          <cell r="G1005">
            <v>2</v>
          </cell>
          <cell r="H1005" t="str">
            <v>2006-02-28</v>
          </cell>
        </row>
        <row r="1006">
          <cell r="A1006">
            <v>481004</v>
          </cell>
          <cell r="B1006">
            <v>1015</v>
          </cell>
          <cell r="C1006">
            <v>-319232.36</v>
          </cell>
          <cell r="D1006" t="str">
            <v>202</v>
          </cell>
          <cell r="E1006" t="str">
            <v>407</v>
          </cell>
          <cell r="F1006">
            <v>-213303.71</v>
          </cell>
          <cell r="G1006">
            <v>2</v>
          </cell>
          <cell r="H1006" t="str">
            <v>2006-02-28</v>
          </cell>
        </row>
        <row r="1007">
          <cell r="A1007">
            <v>481004</v>
          </cell>
          <cell r="B1007">
            <v>1015</v>
          </cell>
          <cell r="C1007">
            <v>-602431.25</v>
          </cell>
          <cell r="D1007" t="str">
            <v>202</v>
          </cell>
          <cell r="E1007" t="str">
            <v>407</v>
          </cell>
          <cell r="F1007">
            <v>-418883.54</v>
          </cell>
          <cell r="G1007">
            <v>2</v>
          </cell>
          <cell r="H1007" t="str">
            <v>2006-02-28</v>
          </cell>
        </row>
        <row r="1008">
          <cell r="A1008">
            <v>481004</v>
          </cell>
          <cell r="B1008">
            <v>1015</v>
          </cell>
          <cell r="C1008">
            <v>-515945.45</v>
          </cell>
          <cell r="D1008" t="str">
            <v>202</v>
          </cell>
          <cell r="E1008" t="str">
            <v>407</v>
          </cell>
          <cell r="F1008">
            <v>-366444.64</v>
          </cell>
          <cell r="G1008">
            <v>2</v>
          </cell>
          <cell r="H1008" t="str">
            <v>2006-02-28</v>
          </cell>
        </row>
        <row r="1009">
          <cell r="A1009">
            <v>481004</v>
          </cell>
          <cell r="B1009">
            <v>1015</v>
          </cell>
          <cell r="C1009">
            <v>-27606.46</v>
          </cell>
          <cell r="D1009" t="str">
            <v>202</v>
          </cell>
          <cell r="E1009" t="str">
            <v>407</v>
          </cell>
          <cell r="F1009">
            <v>-21139.1</v>
          </cell>
          <cell r="G1009">
            <v>2</v>
          </cell>
          <cell r="H1009" t="str">
            <v>2006-02-28</v>
          </cell>
        </row>
        <row r="1010">
          <cell r="A1010">
            <v>481004</v>
          </cell>
          <cell r="B1010">
            <v>1015</v>
          </cell>
          <cell r="C1010">
            <v>-9854.7000000000007</v>
          </cell>
          <cell r="D1010" t="str">
            <v>202</v>
          </cell>
          <cell r="E1010" t="str">
            <v>407</v>
          </cell>
          <cell r="F1010">
            <v>-6193.05</v>
          </cell>
          <cell r="G1010">
            <v>2</v>
          </cell>
          <cell r="H1010" t="str">
            <v>2006-02-28</v>
          </cell>
        </row>
        <row r="1011">
          <cell r="A1011">
            <v>480000</v>
          </cell>
          <cell r="B1011">
            <v>1015</v>
          </cell>
          <cell r="C1011">
            <v>-284.58</v>
          </cell>
          <cell r="D1011" t="str">
            <v>202</v>
          </cell>
          <cell r="E1011" t="str">
            <v>408</v>
          </cell>
          <cell r="F1011">
            <v>-70</v>
          </cell>
          <cell r="G1011">
            <v>2</v>
          </cell>
          <cell r="H1011" t="str">
            <v>2006-02-28</v>
          </cell>
        </row>
        <row r="1012">
          <cell r="A1012">
            <v>480000</v>
          </cell>
          <cell r="B1012">
            <v>1015</v>
          </cell>
          <cell r="C1012">
            <v>-94.35</v>
          </cell>
          <cell r="D1012" t="str">
            <v>202</v>
          </cell>
          <cell r="E1012" t="str">
            <v>408</v>
          </cell>
          <cell r="F1012">
            <v>-23.41</v>
          </cell>
          <cell r="G1012">
            <v>2</v>
          </cell>
          <cell r="H1012" t="str">
            <v>2006-02-28</v>
          </cell>
        </row>
        <row r="1013">
          <cell r="A1013">
            <v>480000</v>
          </cell>
          <cell r="B1013">
            <v>1015</v>
          </cell>
          <cell r="C1013">
            <v>-322.14</v>
          </cell>
          <cell r="D1013" t="str">
            <v>202</v>
          </cell>
          <cell r="E1013" t="str">
            <v>408</v>
          </cell>
          <cell r="F1013">
            <v>-78.95</v>
          </cell>
          <cell r="G1013">
            <v>2</v>
          </cell>
          <cell r="H1013" t="str">
            <v>2006-02-28</v>
          </cell>
        </row>
        <row r="1014">
          <cell r="A1014">
            <v>480000</v>
          </cell>
          <cell r="B1014">
            <v>1015</v>
          </cell>
          <cell r="C1014">
            <v>-58119.89</v>
          </cell>
          <cell r="D1014" t="str">
            <v>202</v>
          </cell>
          <cell r="E1014" t="str">
            <v>408</v>
          </cell>
          <cell r="F1014">
            <v>-14351.98</v>
          </cell>
          <cell r="G1014">
            <v>2</v>
          </cell>
          <cell r="H1014" t="str">
            <v>2006-02-28</v>
          </cell>
        </row>
        <row r="1015">
          <cell r="A1015">
            <v>480000</v>
          </cell>
          <cell r="B1015">
            <v>1015</v>
          </cell>
          <cell r="C1015">
            <v>-336.96</v>
          </cell>
          <cell r="D1015" t="str">
            <v>202</v>
          </cell>
          <cell r="E1015" t="str">
            <v>408</v>
          </cell>
          <cell r="F1015">
            <v>-82.95</v>
          </cell>
          <cell r="G1015">
            <v>2</v>
          </cell>
          <cell r="H1015" t="str">
            <v>2006-02-28</v>
          </cell>
        </row>
        <row r="1016">
          <cell r="A1016">
            <v>480000</v>
          </cell>
          <cell r="B1016">
            <v>1015</v>
          </cell>
          <cell r="C1016">
            <v>-490.97</v>
          </cell>
          <cell r="D1016" t="str">
            <v>202</v>
          </cell>
          <cell r="E1016" t="str">
            <v>408</v>
          </cell>
          <cell r="F1016">
            <v>-119.36</v>
          </cell>
          <cell r="G1016">
            <v>2</v>
          </cell>
          <cell r="H1016" t="str">
            <v>2006-02-28</v>
          </cell>
        </row>
        <row r="1017">
          <cell r="A1017">
            <v>480000</v>
          </cell>
          <cell r="B1017">
            <v>1015</v>
          </cell>
          <cell r="C1017">
            <v>-47176.4</v>
          </cell>
          <cell r="D1017" t="str">
            <v>202</v>
          </cell>
          <cell r="E1017" t="str">
            <v>408</v>
          </cell>
          <cell r="F1017">
            <v>-11668.91</v>
          </cell>
          <cell r="G1017">
            <v>2</v>
          </cell>
          <cell r="H1017" t="str">
            <v>2006-02-28</v>
          </cell>
        </row>
        <row r="1018">
          <cell r="A1018">
            <v>480000</v>
          </cell>
          <cell r="B1018">
            <v>1015</v>
          </cell>
          <cell r="C1018">
            <v>-134123.35999999999</v>
          </cell>
          <cell r="D1018" t="str">
            <v>202</v>
          </cell>
          <cell r="E1018" t="str">
            <v>408</v>
          </cell>
          <cell r="F1018">
            <v>-33122.800000000003</v>
          </cell>
          <cell r="G1018">
            <v>2</v>
          </cell>
          <cell r="H1018" t="str">
            <v>2006-02-28</v>
          </cell>
        </row>
        <row r="1019">
          <cell r="A1019">
            <v>480000</v>
          </cell>
          <cell r="B1019">
            <v>1015</v>
          </cell>
          <cell r="C1019">
            <v>-746.35</v>
          </cell>
          <cell r="D1019" t="str">
            <v>202</v>
          </cell>
          <cell r="E1019" t="str">
            <v>408</v>
          </cell>
          <cell r="F1019">
            <v>-181.47</v>
          </cell>
          <cell r="G1019">
            <v>2</v>
          </cell>
          <cell r="H1019" t="str">
            <v>2006-02-28</v>
          </cell>
        </row>
        <row r="1020">
          <cell r="A1020">
            <v>480000</v>
          </cell>
          <cell r="B1020">
            <v>1015</v>
          </cell>
          <cell r="C1020">
            <v>-253.16</v>
          </cell>
          <cell r="D1020" t="str">
            <v>202</v>
          </cell>
          <cell r="E1020" t="str">
            <v>408</v>
          </cell>
          <cell r="F1020">
            <v>-60.5</v>
          </cell>
          <cell r="G1020">
            <v>2</v>
          </cell>
          <cell r="H1020" t="str">
            <v>2006-02-28</v>
          </cell>
        </row>
        <row r="1021">
          <cell r="A1021">
            <v>480000</v>
          </cell>
          <cell r="B1021">
            <v>1015</v>
          </cell>
          <cell r="C1021">
            <v>-256.74</v>
          </cell>
          <cell r="D1021" t="str">
            <v>202</v>
          </cell>
          <cell r="E1021" t="str">
            <v>408</v>
          </cell>
          <cell r="F1021">
            <v>-63.14</v>
          </cell>
          <cell r="G1021">
            <v>2</v>
          </cell>
          <cell r="H1021" t="str">
            <v>2006-02-28</v>
          </cell>
        </row>
        <row r="1022">
          <cell r="A1022">
            <v>480000</v>
          </cell>
          <cell r="B1022">
            <v>1015</v>
          </cell>
          <cell r="C1022">
            <v>-14925.23</v>
          </cell>
          <cell r="D1022" t="str">
            <v>202</v>
          </cell>
          <cell r="E1022" t="str">
            <v>408</v>
          </cell>
          <cell r="F1022">
            <v>-3704.28</v>
          </cell>
          <cell r="G1022">
            <v>2</v>
          </cell>
          <cell r="H1022" t="str">
            <v>2006-02-28</v>
          </cell>
        </row>
        <row r="1023">
          <cell r="A1023">
            <v>480000</v>
          </cell>
          <cell r="B1023">
            <v>1015</v>
          </cell>
          <cell r="C1023">
            <v>-69.62</v>
          </cell>
          <cell r="D1023" t="str">
            <v>202</v>
          </cell>
          <cell r="E1023" t="str">
            <v>408</v>
          </cell>
          <cell r="F1023">
            <v>-17.28</v>
          </cell>
          <cell r="G1023">
            <v>2</v>
          </cell>
          <cell r="H1023" t="str">
            <v>2006-02-28</v>
          </cell>
        </row>
        <row r="1024">
          <cell r="A1024">
            <v>480000</v>
          </cell>
          <cell r="B1024">
            <v>1015</v>
          </cell>
          <cell r="C1024">
            <v>-144.1</v>
          </cell>
          <cell r="D1024" t="str">
            <v>202</v>
          </cell>
          <cell r="E1024" t="str">
            <v>408</v>
          </cell>
          <cell r="F1024">
            <v>-35.75</v>
          </cell>
          <cell r="G1024">
            <v>2</v>
          </cell>
          <cell r="H1024" t="str">
            <v>2006-02-28</v>
          </cell>
        </row>
        <row r="1025">
          <cell r="A1025">
            <v>480001</v>
          </cell>
          <cell r="B1025">
            <v>1015</v>
          </cell>
          <cell r="C1025">
            <v>49891.41</v>
          </cell>
          <cell r="D1025" t="str">
            <v>202</v>
          </cell>
          <cell r="E1025" t="str">
            <v>408</v>
          </cell>
          <cell r="F1025">
            <v>12559</v>
          </cell>
          <cell r="G1025">
            <v>2</v>
          </cell>
          <cell r="H1025" t="str">
            <v>2006-02-28</v>
          </cell>
        </row>
        <row r="1026">
          <cell r="A1026">
            <v>481004</v>
          </cell>
          <cell r="B1026">
            <v>1015</v>
          </cell>
          <cell r="C1026">
            <v>0</v>
          </cell>
          <cell r="D1026" t="str">
            <v>202</v>
          </cell>
          <cell r="E1026" t="str">
            <v>408</v>
          </cell>
          <cell r="F1026">
            <v>0</v>
          </cell>
          <cell r="G1026">
            <v>2</v>
          </cell>
          <cell r="H1026" t="str">
            <v>2006-02-28</v>
          </cell>
        </row>
        <row r="1027">
          <cell r="A1027">
            <v>481004</v>
          </cell>
          <cell r="B1027">
            <v>1015</v>
          </cell>
          <cell r="C1027">
            <v>-7495.93</v>
          </cell>
          <cell r="D1027" t="str">
            <v>202</v>
          </cell>
          <cell r="E1027" t="str">
            <v>408</v>
          </cell>
          <cell r="F1027">
            <v>-1858.45</v>
          </cell>
          <cell r="G1027">
            <v>2</v>
          </cell>
          <cell r="H1027" t="str">
            <v>2006-02-28</v>
          </cell>
        </row>
        <row r="1028">
          <cell r="A1028">
            <v>481004</v>
          </cell>
          <cell r="B1028">
            <v>1015</v>
          </cell>
          <cell r="C1028">
            <v>-154.69999999999999</v>
          </cell>
          <cell r="D1028" t="str">
            <v>202</v>
          </cell>
          <cell r="E1028" t="str">
            <v>408</v>
          </cell>
          <cell r="F1028">
            <v>-38.39</v>
          </cell>
          <cell r="G1028">
            <v>2</v>
          </cell>
          <cell r="H1028" t="str">
            <v>2006-02-28</v>
          </cell>
        </row>
        <row r="1029">
          <cell r="A1029">
            <v>481004</v>
          </cell>
          <cell r="B1029">
            <v>1015</v>
          </cell>
          <cell r="C1029">
            <v>-31048.6</v>
          </cell>
          <cell r="D1029" t="str">
            <v>202</v>
          </cell>
          <cell r="E1029" t="str">
            <v>408</v>
          </cell>
          <cell r="F1029">
            <v>-7701.32</v>
          </cell>
          <cell r="G1029">
            <v>2</v>
          </cell>
          <cell r="H1029" t="str">
            <v>2006-02-28</v>
          </cell>
        </row>
        <row r="1030">
          <cell r="A1030">
            <v>481004</v>
          </cell>
          <cell r="B1030">
            <v>1015</v>
          </cell>
          <cell r="C1030">
            <v>-83732.81</v>
          </cell>
          <cell r="D1030" t="str">
            <v>202</v>
          </cell>
          <cell r="E1030" t="str">
            <v>408</v>
          </cell>
          <cell r="F1030">
            <v>-20760.22</v>
          </cell>
          <cell r="G1030">
            <v>2</v>
          </cell>
          <cell r="H1030" t="str">
            <v>2006-02-28</v>
          </cell>
        </row>
        <row r="1031">
          <cell r="A1031">
            <v>481004</v>
          </cell>
          <cell r="B1031">
            <v>1015</v>
          </cell>
          <cell r="C1031">
            <v>-456.89</v>
          </cell>
          <cell r="D1031" t="str">
            <v>202</v>
          </cell>
          <cell r="E1031" t="str">
            <v>408</v>
          </cell>
          <cell r="F1031">
            <v>-112.18</v>
          </cell>
          <cell r="G1031">
            <v>2</v>
          </cell>
          <cell r="H1031" t="str">
            <v>2006-02-28</v>
          </cell>
        </row>
        <row r="1032">
          <cell r="A1032">
            <v>481004</v>
          </cell>
          <cell r="B1032">
            <v>1015</v>
          </cell>
          <cell r="C1032">
            <v>-632.04</v>
          </cell>
          <cell r="D1032" t="str">
            <v>202</v>
          </cell>
          <cell r="E1032" t="str">
            <v>408</v>
          </cell>
          <cell r="F1032">
            <v>-156.91999999999999</v>
          </cell>
          <cell r="G1032">
            <v>2</v>
          </cell>
          <cell r="H1032" t="str">
            <v>2006-02-28</v>
          </cell>
        </row>
        <row r="1033">
          <cell r="A1033">
            <v>481004</v>
          </cell>
          <cell r="B1033">
            <v>1015</v>
          </cell>
          <cell r="C1033">
            <v>-33.99</v>
          </cell>
          <cell r="D1033" t="str">
            <v>202</v>
          </cell>
          <cell r="E1033" t="str">
            <v>408</v>
          </cell>
          <cell r="F1033">
            <v>-8.44</v>
          </cell>
          <cell r="G1033">
            <v>2</v>
          </cell>
          <cell r="H1033" t="str">
            <v>2006-02-28</v>
          </cell>
        </row>
        <row r="1034">
          <cell r="A1034">
            <v>481004</v>
          </cell>
          <cell r="B1034">
            <v>1015</v>
          </cell>
          <cell r="C1034">
            <v>-3293.46</v>
          </cell>
          <cell r="D1034" t="str">
            <v>202</v>
          </cell>
          <cell r="E1034" t="str">
            <v>408</v>
          </cell>
          <cell r="F1034">
            <v>-814.66</v>
          </cell>
          <cell r="G1034">
            <v>2</v>
          </cell>
          <cell r="H1034" t="str">
            <v>2006-02-28</v>
          </cell>
        </row>
        <row r="1035">
          <cell r="A1035">
            <v>481004</v>
          </cell>
          <cell r="B1035">
            <v>1015</v>
          </cell>
          <cell r="C1035">
            <v>-399.14</v>
          </cell>
          <cell r="D1035" t="str">
            <v>202</v>
          </cell>
          <cell r="E1035" t="str">
            <v>408</v>
          </cell>
          <cell r="F1035">
            <v>-102.81</v>
          </cell>
          <cell r="G1035">
            <v>2</v>
          </cell>
          <cell r="H1035" t="str">
            <v>2006-02-28</v>
          </cell>
        </row>
        <row r="1036">
          <cell r="A1036">
            <v>481002</v>
          </cell>
          <cell r="B1036">
            <v>1015</v>
          </cell>
          <cell r="C1036">
            <v>0</v>
          </cell>
          <cell r="D1036" t="str">
            <v>202</v>
          </cell>
          <cell r="E1036" t="str">
            <v>409</v>
          </cell>
          <cell r="F1036">
            <v>0</v>
          </cell>
          <cell r="G1036">
            <v>2</v>
          </cell>
          <cell r="H1036" t="str">
            <v>2006-02-28</v>
          </cell>
        </row>
        <row r="1037">
          <cell r="A1037">
            <v>481002</v>
          </cell>
          <cell r="B1037">
            <v>1015</v>
          </cell>
          <cell r="C1037">
            <v>0</v>
          </cell>
          <cell r="D1037" t="str">
            <v>202</v>
          </cell>
          <cell r="E1037" t="str">
            <v>409</v>
          </cell>
          <cell r="F1037">
            <v>0</v>
          </cell>
          <cell r="G1037">
            <v>2</v>
          </cell>
          <cell r="H1037" t="str">
            <v>2006-02-28</v>
          </cell>
        </row>
        <row r="1038">
          <cell r="A1038">
            <v>481002</v>
          </cell>
          <cell r="B1038">
            <v>1015</v>
          </cell>
          <cell r="C1038">
            <v>0</v>
          </cell>
          <cell r="D1038" t="str">
            <v>202</v>
          </cell>
          <cell r="E1038" t="str">
            <v>409</v>
          </cell>
          <cell r="F1038">
            <v>0</v>
          </cell>
          <cell r="G1038">
            <v>2</v>
          </cell>
          <cell r="H1038" t="str">
            <v>2006-02-28</v>
          </cell>
        </row>
        <row r="1039">
          <cell r="A1039">
            <v>481002</v>
          </cell>
          <cell r="B1039">
            <v>1015</v>
          </cell>
          <cell r="C1039">
            <v>0</v>
          </cell>
          <cell r="D1039" t="str">
            <v>202</v>
          </cell>
          <cell r="E1039" t="str">
            <v>411</v>
          </cell>
          <cell r="F1039">
            <v>0</v>
          </cell>
          <cell r="G1039">
            <v>2</v>
          </cell>
          <cell r="H1039" t="str">
            <v>2006-02-28</v>
          </cell>
        </row>
        <row r="1040">
          <cell r="A1040">
            <v>481002</v>
          </cell>
          <cell r="B1040">
            <v>1015</v>
          </cell>
          <cell r="C1040">
            <v>-41500.22</v>
          </cell>
          <cell r="D1040" t="str">
            <v>202</v>
          </cell>
          <cell r="E1040" t="str">
            <v>411</v>
          </cell>
          <cell r="F1040">
            <v>-180372</v>
          </cell>
          <cell r="G1040">
            <v>2</v>
          </cell>
          <cell r="H1040" t="str">
            <v>2006-02-28</v>
          </cell>
        </row>
        <row r="1041">
          <cell r="A1041">
            <v>481002</v>
          </cell>
          <cell r="B1041">
            <v>1015</v>
          </cell>
          <cell r="C1041">
            <v>60130.64</v>
          </cell>
          <cell r="D1041" t="str">
            <v>202</v>
          </cell>
          <cell r="E1041" t="str">
            <v>411</v>
          </cell>
          <cell r="F1041">
            <v>265647</v>
          </cell>
          <cell r="G1041">
            <v>2</v>
          </cell>
          <cell r="H1041" t="str">
            <v>2006-02-28</v>
          </cell>
        </row>
        <row r="1042">
          <cell r="A1042">
            <v>481002</v>
          </cell>
          <cell r="B1042">
            <v>1015</v>
          </cell>
          <cell r="C1042">
            <v>-7299.43</v>
          </cell>
          <cell r="D1042" t="str">
            <v>202</v>
          </cell>
          <cell r="E1042" t="str">
            <v>411</v>
          </cell>
          <cell r="F1042">
            <v>-36433.800000000003</v>
          </cell>
          <cell r="G1042">
            <v>2</v>
          </cell>
          <cell r="H1042" t="str">
            <v>2006-02-28</v>
          </cell>
        </row>
        <row r="1043">
          <cell r="A1043">
            <v>481002</v>
          </cell>
          <cell r="B1043">
            <v>1015</v>
          </cell>
          <cell r="C1043">
            <v>-9139.68</v>
          </cell>
          <cell r="D1043" t="str">
            <v>202</v>
          </cell>
          <cell r="E1043" t="str">
            <v>411</v>
          </cell>
          <cell r="F1043">
            <v>-52420.97</v>
          </cell>
          <cell r="G1043">
            <v>2</v>
          </cell>
          <cell r="H1043" t="str">
            <v>2006-02-28</v>
          </cell>
        </row>
        <row r="1044">
          <cell r="A1044">
            <v>481002</v>
          </cell>
          <cell r="B1044">
            <v>1015</v>
          </cell>
          <cell r="C1044">
            <v>-780.79</v>
          </cell>
          <cell r="D1044" t="str">
            <v>202</v>
          </cell>
          <cell r="E1044" t="str">
            <v>411</v>
          </cell>
          <cell r="F1044">
            <v>-1063.83</v>
          </cell>
          <cell r="G1044">
            <v>2</v>
          </cell>
          <cell r="H1044" t="str">
            <v>2006-02-28</v>
          </cell>
        </row>
        <row r="1045">
          <cell r="A1045">
            <v>481002</v>
          </cell>
          <cell r="B1045">
            <v>1015</v>
          </cell>
          <cell r="C1045">
            <v>-1500.1</v>
          </cell>
          <cell r="D1045" t="str">
            <v>202</v>
          </cell>
          <cell r="E1045" t="str">
            <v>411</v>
          </cell>
          <cell r="F1045">
            <v>-8056.52</v>
          </cell>
          <cell r="G1045">
            <v>2</v>
          </cell>
          <cell r="H1045" t="str">
            <v>2006-02-28</v>
          </cell>
        </row>
        <row r="1046">
          <cell r="A1046">
            <v>481002</v>
          </cell>
          <cell r="B1046">
            <v>1015</v>
          </cell>
          <cell r="C1046">
            <v>-1442.62</v>
          </cell>
          <cell r="D1046" t="str">
            <v>202</v>
          </cell>
          <cell r="E1046" t="str">
            <v>411</v>
          </cell>
          <cell r="F1046">
            <v>-3354</v>
          </cell>
          <cell r="G1046">
            <v>2</v>
          </cell>
          <cell r="H1046" t="str">
            <v>2006-02-28</v>
          </cell>
        </row>
        <row r="1047">
          <cell r="A1047">
            <v>481002</v>
          </cell>
          <cell r="B1047">
            <v>1015</v>
          </cell>
          <cell r="C1047">
            <v>-1905.6</v>
          </cell>
          <cell r="D1047" t="str">
            <v>202</v>
          </cell>
          <cell r="E1047" t="str">
            <v>411</v>
          </cell>
          <cell r="F1047">
            <v>-8309.0300000000007</v>
          </cell>
          <cell r="G1047">
            <v>2</v>
          </cell>
          <cell r="H1047" t="str">
            <v>2006-02-28</v>
          </cell>
        </row>
        <row r="1048">
          <cell r="A1048">
            <v>481002</v>
          </cell>
          <cell r="B1048">
            <v>1015</v>
          </cell>
          <cell r="C1048">
            <v>-417.13</v>
          </cell>
          <cell r="D1048" t="str">
            <v>202</v>
          </cell>
          <cell r="E1048" t="str">
            <v>411</v>
          </cell>
          <cell r="F1048">
            <v>-1880.43</v>
          </cell>
          <cell r="G1048">
            <v>2</v>
          </cell>
          <cell r="H1048" t="str">
            <v>2006-02-28</v>
          </cell>
        </row>
        <row r="1049">
          <cell r="A1049">
            <v>481002</v>
          </cell>
          <cell r="B1049">
            <v>1015</v>
          </cell>
          <cell r="C1049">
            <v>-1323.77</v>
          </cell>
          <cell r="D1049" t="str">
            <v>202</v>
          </cell>
          <cell r="E1049" t="str">
            <v>411</v>
          </cell>
          <cell r="F1049">
            <v>-5753.34</v>
          </cell>
          <cell r="G1049">
            <v>2</v>
          </cell>
          <cell r="H1049" t="str">
            <v>2006-02-28</v>
          </cell>
        </row>
        <row r="1050">
          <cell r="A1050">
            <v>481002</v>
          </cell>
          <cell r="B1050">
            <v>1015</v>
          </cell>
          <cell r="C1050">
            <v>-341</v>
          </cell>
          <cell r="D1050" t="str">
            <v>202</v>
          </cell>
          <cell r="E1050" t="str">
            <v>411</v>
          </cell>
          <cell r="F1050">
            <v>0</v>
          </cell>
          <cell r="G1050">
            <v>2</v>
          </cell>
          <cell r="H1050" t="str">
            <v>2006-02-28</v>
          </cell>
        </row>
        <row r="1051">
          <cell r="A1051">
            <v>481002</v>
          </cell>
          <cell r="B1051">
            <v>1015</v>
          </cell>
          <cell r="C1051">
            <v>-822</v>
          </cell>
          <cell r="D1051" t="str">
            <v>202</v>
          </cell>
          <cell r="E1051" t="str">
            <v>411</v>
          </cell>
          <cell r="F1051">
            <v>0</v>
          </cell>
          <cell r="G1051">
            <v>2</v>
          </cell>
          <cell r="H1051" t="str">
            <v>2006-02-28</v>
          </cell>
        </row>
        <row r="1052">
          <cell r="A1052">
            <v>481005</v>
          </cell>
          <cell r="B1052">
            <v>1015</v>
          </cell>
          <cell r="C1052">
            <v>0</v>
          </cell>
          <cell r="D1052" t="str">
            <v>202</v>
          </cell>
          <cell r="E1052" t="str">
            <v>411</v>
          </cell>
          <cell r="F1052">
            <v>0</v>
          </cell>
          <cell r="G1052">
            <v>2</v>
          </cell>
          <cell r="H1052" t="str">
            <v>2006-02-28</v>
          </cell>
        </row>
        <row r="1053">
          <cell r="A1053">
            <v>481005</v>
          </cell>
          <cell r="B1053">
            <v>1015</v>
          </cell>
          <cell r="C1053">
            <v>91220.11</v>
          </cell>
          <cell r="D1053" t="str">
            <v>202</v>
          </cell>
          <cell r="E1053" t="str">
            <v>411</v>
          </cell>
          <cell r="F1053">
            <v>334996</v>
          </cell>
          <cell r="G1053">
            <v>2</v>
          </cell>
          <cell r="H1053" t="str">
            <v>2006-02-28</v>
          </cell>
        </row>
        <row r="1054">
          <cell r="A1054">
            <v>481005</v>
          </cell>
          <cell r="B1054">
            <v>1015</v>
          </cell>
          <cell r="C1054">
            <v>-110452.92</v>
          </cell>
          <cell r="D1054" t="str">
            <v>202</v>
          </cell>
          <cell r="E1054" t="str">
            <v>411</v>
          </cell>
          <cell r="F1054">
            <v>-384608</v>
          </cell>
          <cell r="G1054">
            <v>2</v>
          </cell>
          <cell r="H1054" t="str">
            <v>2006-02-28</v>
          </cell>
        </row>
        <row r="1055">
          <cell r="A1055">
            <v>481005</v>
          </cell>
          <cell r="B1055">
            <v>1015</v>
          </cell>
          <cell r="C1055">
            <v>-83.85</v>
          </cell>
          <cell r="D1055" t="str">
            <v>202</v>
          </cell>
          <cell r="E1055" t="str">
            <v>411</v>
          </cell>
          <cell r="F1055">
            <v>-108.14</v>
          </cell>
          <cell r="G1055">
            <v>2</v>
          </cell>
          <cell r="H1055" t="str">
            <v>2006-02-28</v>
          </cell>
        </row>
        <row r="1056">
          <cell r="A1056">
            <v>481005</v>
          </cell>
          <cell r="B1056">
            <v>1015</v>
          </cell>
          <cell r="C1056">
            <v>-851.61</v>
          </cell>
          <cell r="D1056" t="str">
            <v>202</v>
          </cell>
          <cell r="E1056" t="str">
            <v>411</v>
          </cell>
          <cell r="F1056">
            <v>-1521.96</v>
          </cell>
          <cell r="G1056">
            <v>2</v>
          </cell>
          <cell r="H1056" t="str">
            <v>2006-02-28</v>
          </cell>
        </row>
        <row r="1057">
          <cell r="A1057">
            <v>481005</v>
          </cell>
          <cell r="B1057">
            <v>1015</v>
          </cell>
          <cell r="C1057">
            <v>-7185.45</v>
          </cell>
          <cell r="D1057" t="str">
            <v>202</v>
          </cell>
          <cell r="E1057" t="str">
            <v>411</v>
          </cell>
          <cell r="F1057">
            <v>-39227.360000000001</v>
          </cell>
          <cell r="G1057">
            <v>2</v>
          </cell>
          <cell r="H1057" t="str">
            <v>2006-02-28</v>
          </cell>
        </row>
        <row r="1058">
          <cell r="A1058">
            <v>481005</v>
          </cell>
          <cell r="B1058">
            <v>1015</v>
          </cell>
          <cell r="C1058">
            <v>-285.45</v>
          </cell>
          <cell r="D1058" t="str">
            <v>202</v>
          </cell>
          <cell r="E1058" t="str">
            <v>411</v>
          </cell>
          <cell r="F1058">
            <v>-1459.09</v>
          </cell>
          <cell r="G1058">
            <v>2</v>
          </cell>
          <cell r="H1058" t="str">
            <v>2006-02-28</v>
          </cell>
        </row>
        <row r="1059">
          <cell r="A1059">
            <v>481005</v>
          </cell>
          <cell r="B1059">
            <v>1015</v>
          </cell>
          <cell r="C1059">
            <v>-1219.22</v>
          </cell>
          <cell r="D1059" t="str">
            <v>202</v>
          </cell>
          <cell r="E1059" t="str">
            <v>411</v>
          </cell>
          <cell r="F1059">
            <v>-6958.99</v>
          </cell>
          <cell r="G1059">
            <v>2</v>
          </cell>
          <cell r="H1059" t="str">
            <v>2006-02-28</v>
          </cell>
        </row>
        <row r="1060">
          <cell r="A1060">
            <v>481005</v>
          </cell>
          <cell r="B1060">
            <v>1015</v>
          </cell>
          <cell r="C1060">
            <v>-455.23</v>
          </cell>
          <cell r="D1060" t="str">
            <v>202</v>
          </cell>
          <cell r="E1060" t="str">
            <v>411</v>
          </cell>
          <cell r="F1060">
            <v>-1984.01</v>
          </cell>
          <cell r="G1060">
            <v>2</v>
          </cell>
          <cell r="H1060" t="str">
            <v>2006-02-28</v>
          </cell>
        </row>
        <row r="1061">
          <cell r="A1061">
            <v>481005</v>
          </cell>
          <cell r="B1061">
            <v>1015</v>
          </cell>
          <cell r="C1061">
            <v>-279.27</v>
          </cell>
          <cell r="D1061" t="str">
            <v>202</v>
          </cell>
          <cell r="E1061" t="str">
            <v>411</v>
          </cell>
          <cell r="F1061">
            <v>-1415.11</v>
          </cell>
          <cell r="G1061">
            <v>2</v>
          </cell>
          <cell r="H1061" t="str">
            <v>2006-02-28</v>
          </cell>
        </row>
        <row r="1062">
          <cell r="A1062">
            <v>481005</v>
          </cell>
          <cell r="B1062">
            <v>1015</v>
          </cell>
          <cell r="C1062">
            <v>-703.83</v>
          </cell>
          <cell r="D1062" t="str">
            <v>202</v>
          </cell>
          <cell r="E1062" t="str">
            <v>411</v>
          </cell>
          <cell r="F1062">
            <v>-2962.99</v>
          </cell>
          <cell r="G1062">
            <v>2</v>
          </cell>
          <cell r="H1062" t="str">
            <v>2006-02-28</v>
          </cell>
        </row>
        <row r="1063">
          <cell r="A1063">
            <v>481005</v>
          </cell>
          <cell r="B1063">
            <v>1015</v>
          </cell>
          <cell r="C1063">
            <v>-1115.43</v>
          </cell>
          <cell r="D1063" t="str">
            <v>202</v>
          </cell>
          <cell r="E1063" t="str">
            <v>411</v>
          </cell>
          <cell r="F1063">
            <v>-3802.58</v>
          </cell>
          <cell r="G1063">
            <v>2</v>
          </cell>
          <cell r="H1063" t="str">
            <v>2006-02-28</v>
          </cell>
        </row>
        <row r="1064">
          <cell r="A1064">
            <v>481005</v>
          </cell>
          <cell r="B1064">
            <v>1015</v>
          </cell>
          <cell r="C1064">
            <v>-1413.75</v>
          </cell>
          <cell r="D1064" t="str">
            <v>202</v>
          </cell>
          <cell r="E1064" t="str">
            <v>411</v>
          </cell>
          <cell r="F1064">
            <v>-7810.79</v>
          </cell>
          <cell r="G1064">
            <v>2</v>
          </cell>
          <cell r="H1064" t="str">
            <v>2006-02-28</v>
          </cell>
        </row>
        <row r="1065">
          <cell r="A1065">
            <v>481005</v>
          </cell>
          <cell r="B1065">
            <v>1015</v>
          </cell>
          <cell r="C1065">
            <v>-483.83</v>
          </cell>
          <cell r="D1065" t="str">
            <v>202</v>
          </cell>
          <cell r="E1065" t="str">
            <v>411</v>
          </cell>
          <cell r="F1065">
            <v>-2298.63</v>
          </cell>
          <cell r="G1065">
            <v>2</v>
          </cell>
          <cell r="H1065" t="str">
            <v>2006-02-28</v>
          </cell>
        </row>
        <row r="1066">
          <cell r="A1066">
            <v>481002</v>
          </cell>
          <cell r="B1066">
            <v>1015</v>
          </cell>
          <cell r="C1066">
            <v>0</v>
          </cell>
          <cell r="D1066" t="str">
            <v>202</v>
          </cell>
          <cell r="E1066" t="str">
            <v>414</v>
          </cell>
          <cell r="F1066">
            <v>0</v>
          </cell>
          <cell r="G1066">
            <v>2</v>
          </cell>
          <cell r="H1066" t="str">
            <v>2006-02-28</v>
          </cell>
        </row>
        <row r="1067">
          <cell r="A1067">
            <v>481002</v>
          </cell>
          <cell r="B1067">
            <v>1015</v>
          </cell>
          <cell r="C1067">
            <v>-18014.57</v>
          </cell>
          <cell r="D1067" t="str">
            <v>202</v>
          </cell>
          <cell r="E1067" t="str">
            <v>414</v>
          </cell>
          <cell r="F1067">
            <v>-21624</v>
          </cell>
          <cell r="G1067">
            <v>2</v>
          </cell>
          <cell r="H1067" t="str">
            <v>2006-02-28</v>
          </cell>
        </row>
        <row r="1068">
          <cell r="A1068">
            <v>481002</v>
          </cell>
          <cell r="B1068">
            <v>1015</v>
          </cell>
          <cell r="C1068">
            <v>25615.18</v>
          </cell>
          <cell r="D1068" t="str">
            <v>202</v>
          </cell>
          <cell r="E1068" t="str">
            <v>414</v>
          </cell>
          <cell r="F1068">
            <v>30431</v>
          </cell>
          <cell r="G1068">
            <v>2</v>
          </cell>
          <cell r="H1068" t="str">
            <v>2006-02-28</v>
          </cell>
        </row>
        <row r="1069">
          <cell r="A1069">
            <v>481002</v>
          </cell>
          <cell r="B1069">
            <v>1015</v>
          </cell>
          <cell r="C1069">
            <v>-3408.55</v>
          </cell>
          <cell r="D1069" t="str">
            <v>202</v>
          </cell>
          <cell r="E1069" t="str">
            <v>414</v>
          </cell>
          <cell r="F1069">
            <v>-6493</v>
          </cell>
          <cell r="G1069">
            <v>2</v>
          </cell>
          <cell r="H1069" t="str">
            <v>2006-02-28</v>
          </cell>
        </row>
        <row r="1070">
          <cell r="A1070">
            <v>481002</v>
          </cell>
          <cell r="B1070">
            <v>1015</v>
          </cell>
          <cell r="C1070">
            <v>-7490.68</v>
          </cell>
          <cell r="D1070" t="str">
            <v>202</v>
          </cell>
          <cell r="E1070" t="str">
            <v>414</v>
          </cell>
          <cell r="F1070">
            <v>-8046.9</v>
          </cell>
          <cell r="G1070">
            <v>2</v>
          </cell>
          <cell r="H1070" t="str">
            <v>2006-02-28</v>
          </cell>
        </row>
        <row r="1071">
          <cell r="A1071">
            <v>481005</v>
          </cell>
          <cell r="B1071">
            <v>1015</v>
          </cell>
          <cell r="C1071">
            <v>0</v>
          </cell>
          <cell r="D1071" t="str">
            <v>202</v>
          </cell>
          <cell r="E1071" t="str">
            <v>414</v>
          </cell>
          <cell r="F1071">
            <v>0</v>
          </cell>
          <cell r="G1071">
            <v>2</v>
          </cell>
          <cell r="H1071" t="str">
            <v>2006-02-28</v>
          </cell>
        </row>
        <row r="1072">
          <cell r="A1072">
            <v>481005</v>
          </cell>
          <cell r="B1072">
            <v>1015</v>
          </cell>
          <cell r="C1072">
            <v>29817.97</v>
          </cell>
          <cell r="D1072" t="str">
            <v>202</v>
          </cell>
          <cell r="E1072" t="str">
            <v>414</v>
          </cell>
          <cell r="F1072">
            <v>35856</v>
          </cell>
          <cell r="G1072">
            <v>2</v>
          </cell>
          <cell r="H1072" t="str">
            <v>2006-02-28</v>
          </cell>
        </row>
        <row r="1073">
          <cell r="A1073">
            <v>481005</v>
          </cell>
          <cell r="B1073">
            <v>1015</v>
          </cell>
          <cell r="C1073">
            <v>-36624.449999999997</v>
          </cell>
          <cell r="D1073" t="str">
            <v>202</v>
          </cell>
          <cell r="E1073" t="str">
            <v>414</v>
          </cell>
          <cell r="F1073">
            <v>-40335</v>
          </cell>
          <cell r="G1073">
            <v>2</v>
          </cell>
          <cell r="H1073" t="str">
            <v>2006-02-28</v>
          </cell>
        </row>
        <row r="1074">
          <cell r="A1074">
            <v>481005</v>
          </cell>
          <cell r="B1074">
            <v>1015</v>
          </cell>
          <cell r="C1074">
            <v>-3162.51</v>
          </cell>
          <cell r="D1074" t="str">
            <v>202</v>
          </cell>
          <cell r="E1074" t="str">
            <v>414</v>
          </cell>
          <cell r="F1074">
            <v>-4792</v>
          </cell>
          <cell r="G1074">
            <v>2</v>
          </cell>
          <cell r="H1074" t="str">
            <v>2006-02-28</v>
          </cell>
        </row>
        <row r="1075">
          <cell r="A1075">
            <v>481005</v>
          </cell>
          <cell r="B1075">
            <v>1015</v>
          </cell>
          <cell r="C1075">
            <v>-2598.6999999999998</v>
          </cell>
          <cell r="D1075" t="str">
            <v>202</v>
          </cell>
          <cell r="E1075" t="str">
            <v>414</v>
          </cell>
          <cell r="F1075">
            <v>-893.91</v>
          </cell>
          <cell r="G1075">
            <v>2</v>
          </cell>
          <cell r="H1075" t="str">
            <v>2006-02-28</v>
          </cell>
        </row>
        <row r="1076">
          <cell r="A1076">
            <v>481000</v>
          </cell>
          <cell r="B1076">
            <v>1015</v>
          </cell>
          <cell r="C1076">
            <v>0</v>
          </cell>
          <cell r="D1076" t="str">
            <v>202</v>
          </cell>
          <cell r="E1076" t="str">
            <v>451</v>
          </cell>
          <cell r="F1076">
            <v>0</v>
          </cell>
          <cell r="G1076">
            <v>2</v>
          </cell>
          <cell r="H1076" t="str">
            <v>2006-02-28</v>
          </cell>
        </row>
        <row r="1077">
          <cell r="A1077">
            <v>481000</v>
          </cell>
          <cell r="B1077">
            <v>1015</v>
          </cell>
          <cell r="C1077">
            <v>355.67</v>
          </cell>
          <cell r="D1077" t="str">
            <v>202</v>
          </cell>
          <cell r="E1077" t="str">
            <v>451</v>
          </cell>
          <cell r="F1077">
            <v>726</v>
          </cell>
          <cell r="G1077">
            <v>2</v>
          </cell>
          <cell r="H1077" t="str">
            <v>2006-02-28</v>
          </cell>
        </row>
        <row r="1078">
          <cell r="A1078">
            <v>481000</v>
          </cell>
          <cell r="B1078">
            <v>1015</v>
          </cell>
          <cell r="C1078">
            <v>135.54</v>
          </cell>
          <cell r="D1078" t="str">
            <v>202</v>
          </cell>
          <cell r="E1078" t="str">
            <v>451</v>
          </cell>
          <cell r="F1078">
            <v>-486</v>
          </cell>
          <cell r="G1078">
            <v>2</v>
          </cell>
          <cell r="H1078" t="str">
            <v>2006-02-28</v>
          </cell>
        </row>
        <row r="1079">
          <cell r="A1079">
            <v>481000</v>
          </cell>
          <cell r="B1079">
            <v>1015</v>
          </cell>
          <cell r="C1079">
            <v>-266.20999999999998</v>
          </cell>
          <cell r="D1079" t="str">
            <v>202</v>
          </cell>
          <cell r="E1079" t="str">
            <v>451</v>
          </cell>
          <cell r="F1079">
            <v>-223.16</v>
          </cell>
          <cell r="G1079">
            <v>2</v>
          </cell>
          <cell r="H1079" t="str">
            <v>2006-02-28</v>
          </cell>
        </row>
        <row r="1080">
          <cell r="A1080">
            <v>481000</v>
          </cell>
          <cell r="B1080">
            <v>1015</v>
          </cell>
          <cell r="C1080">
            <v>-225</v>
          </cell>
          <cell r="D1080" t="str">
            <v>202</v>
          </cell>
          <cell r="E1080" t="str">
            <v>451</v>
          </cell>
          <cell r="F1080">
            <v>-16.600000000000001</v>
          </cell>
          <cell r="G1080">
            <v>2</v>
          </cell>
          <cell r="H1080" t="str">
            <v>2006-02-28</v>
          </cell>
        </row>
        <row r="1081">
          <cell r="A1081">
            <v>481004</v>
          </cell>
          <cell r="B1081">
            <v>1015</v>
          </cell>
          <cell r="C1081">
            <v>0</v>
          </cell>
          <cell r="D1081" t="str">
            <v>202</v>
          </cell>
          <cell r="E1081" t="str">
            <v>451</v>
          </cell>
          <cell r="F1081">
            <v>0</v>
          </cell>
          <cell r="G1081">
            <v>2</v>
          </cell>
          <cell r="H1081" t="str">
            <v>2006-02-28</v>
          </cell>
        </row>
        <row r="1082">
          <cell r="A1082">
            <v>481004</v>
          </cell>
          <cell r="B1082">
            <v>1015</v>
          </cell>
          <cell r="C1082">
            <v>-20280.46</v>
          </cell>
          <cell r="D1082" t="str">
            <v>202</v>
          </cell>
          <cell r="E1082" t="str">
            <v>451</v>
          </cell>
          <cell r="F1082">
            <v>1387.34</v>
          </cell>
          <cell r="G1082">
            <v>2</v>
          </cell>
          <cell r="H1082" t="str">
            <v>2006-02-28</v>
          </cell>
        </row>
        <row r="1083">
          <cell r="A1083">
            <v>481004</v>
          </cell>
          <cell r="B1083">
            <v>1015</v>
          </cell>
          <cell r="C1083">
            <v>20644.38</v>
          </cell>
          <cell r="D1083" t="str">
            <v>202</v>
          </cell>
          <cell r="E1083" t="str">
            <v>451</v>
          </cell>
          <cell r="F1083">
            <v>-2214.34</v>
          </cell>
          <cell r="G1083">
            <v>2</v>
          </cell>
          <cell r="H1083" t="str">
            <v>2006-02-28</v>
          </cell>
        </row>
        <row r="1084">
          <cell r="A1084">
            <v>481004</v>
          </cell>
          <cell r="B1084">
            <v>1015</v>
          </cell>
          <cell r="C1084">
            <v>-4441.4799999999996</v>
          </cell>
          <cell r="D1084" t="str">
            <v>202</v>
          </cell>
          <cell r="E1084" t="str">
            <v>451</v>
          </cell>
          <cell r="F1084">
            <v>-5240.3900000000003</v>
          </cell>
          <cell r="G1084">
            <v>2</v>
          </cell>
          <cell r="H1084" t="str">
            <v>2006-02-28</v>
          </cell>
        </row>
        <row r="1085">
          <cell r="A1085">
            <v>481004</v>
          </cell>
          <cell r="B1085">
            <v>1015</v>
          </cell>
          <cell r="C1085">
            <v>-907.9</v>
          </cell>
          <cell r="D1085" t="str">
            <v>202</v>
          </cell>
          <cell r="E1085" t="str">
            <v>451</v>
          </cell>
          <cell r="F1085">
            <v>-1109.49</v>
          </cell>
          <cell r="G1085">
            <v>2</v>
          </cell>
          <cell r="H1085" t="str">
            <v>2006-02-28</v>
          </cell>
        </row>
        <row r="1086">
          <cell r="A1086">
            <v>481004</v>
          </cell>
          <cell r="B1086">
            <v>1015</v>
          </cell>
          <cell r="C1086">
            <v>-7939.17</v>
          </cell>
          <cell r="D1086" t="str">
            <v>202</v>
          </cell>
          <cell r="E1086" t="str">
            <v>451</v>
          </cell>
          <cell r="F1086">
            <v>-7840.74</v>
          </cell>
          <cell r="G1086">
            <v>2</v>
          </cell>
          <cell r="H1086" t="str">
            <v>2006-02-28</v>
          </cell>
        </row>
        <row r="1087">
          <cell r="A1087">
            <v>481004</v>
          </cell>
          <cell r="B1087">
            <v>1015</v>
          </cell>
          <cell r="C1087">
            <v>-1189.6400000000001</v>
          </cell>
          <cell r="D1087" t="str">
            <v>202</v>
          </cell>
          <cell r="E1087" t="str">
            <v>451</v>
          </cell>
          <cell r="F1087">
            <v>-1204.8399999999999</v>
          </cell>
          <cell r="G1087">
            <v>2</v>
          </cell>
          <cell r="H1087" t="str">
            <v>2006-02-28</v>
          </cell>
        </row>
        <row r="1088">
          <cell r="A1088">
            <v>481004</v>
          </cell>
          <cell r="B1088">
            <v>1015</v>
          </cell>
          <cell r="C1088">
            <v>-742.88</v>
          </cell>
          <cell r="D1088" t="str">
            <v>202</v>
          </cell>
          <cell r="E1088" t="str">
            <v>451</v>
          </cell>
          <cell r="F1088">
            <v>-887.76</v>
          </cell>
          <cell r="G1088">
            <v>2</v>
          </cell>
          <cell r="H1088" t="str">
            <v>2006-02-28</v>
          </cell>
        </row>
        <row r="1089">
          <cell r="A1089">
            <v>481004</v>
          </cell>
          <cell r="B1089">
            <v>1015</v>
          </cell>
          <cell r="C1089">
            <v>-7883.55</v>
          </cell>
          <cell r="D1089" t="str">
            <v>202</v>
          </cell>
          <cell r="E1089" t="str">
            <v>451</v>
          </cell>
          <cell r="F1089">
            <v>-8690.02</v>
          </cell>
          <cell r="G1089">
            <v>2</v>
          </cell>
          <cell r="H1089" t="str">
            <v>2006-02-28</v>
          </cell>
        </row>
        <row r="1090">
          <cell r="A1090">
            <v>481004</v>
          </cell>
          <cell r="B1090">
            <v>1015</v>
          </cell>
          <cell r="C1090">
            <v>-282.92</v>
          </cell>
          <cell r="D1090" t="str">
            <v>202</v>
          </cell>
          <cell r="E1090" t="str">
            <v>451</v>
          </cell>
          <cell r="F1090">
            <v>-281.38</v>
          </cell>
          <cell r="G1090">
            <v>2</v>
          </cell>
          <cell r="H1090" t="str">
            <v>2006-02-28</v>
          </cell>
        </row>
        <row r="1091">
          <cell r="A1091">
            <v>481004</v>
          </cell>
          <cell r="B1091">
            <v>1015</v>
          </cell>
          <cell r="C1091">
            <v>-2344.0700000000002</v>
          </cell>
          <cell r="D1091" t="str">
            <v>202</v>
          </cell>
          <cell r="E1091" t="str">
            <v>451</v>
          </cell>
          <cell r="F1091">
            <v>-2373.5</v>
          </cell>
          <cell r="G1091">
            <v>2</v>
          </cell>
          <cell r="H1091" t="str">
            <v>2006-02-28</v>
          </cell>
        </row>
        <row r="1092">
          <cell r="A1092">
            <v>481004</v>
          </cell>
          <cell r="B1092">
            <v>1015</v>
          </cell>
          <cell r="C1092">
            <v>-4830.74</v>
          </cell>
          <cell r="D1092" t="str">
            <v>202</v>
          </cell>
          <cell r="E1092" t="str">
            <v>451</v>
          </cell>
          <cell r="F1092">
            <v>-5567.91</v>
          </cell>
          <cell r="G1092">
            <v>2</v>
          </cell>
          <cell r="H1092" t="str">
            <v>2006-02-28</v>
          </cell>
        </row>
        <row r="1093">
          <cell r="A1093">
            <v>481004</v>
          </cell>
          <cell r="B1093">
            <v>1015</v>
          </cell>
          <cell r="C1093">
            <v>-99.57</v>
          </cell>
          <cell r="D1093" t="str">
            <v>202</v>
          </cell>
          <cell r="E1093" t="str">
            <v>451</v>
          </cell>
          <cell r="F1093">
            <v>-133.78</v>
          </cell>
          <cell r="G1093">
            <v>2</v>
          </cell>
          <cell r="H1093" t="str">
            <v>2006-02-28</v>
          </cell>
        </row>
        <row r="1094">
          <cell r="A1094">
            <v>480000</v>
          </cell>
          <cell r="B1094">
            <v>1015</v>
          </cell>
          <cell r="C1094">
            <v>0.28999999999999998</v>
          </cell>
          <cell r="D1094" t="str">
            <v>202</v>
          </cell>
          <cell r="E1094" t="str">
            <v>453</v>
          </cell>
          <cell r="F1094">
            <v>0</v>
          </cell>
          <cell r="G1094">
            <v>2</v>
          </cell>
          <cell r="H1094" t="str">
            <v>2006-02-28</v>
          </cell>
        </row>
        <row r="1095">
          <cell r="A1095">
            <v>480000</v>
          </cell>
          <cell r="B1095">
            <v>1015</v>
          </cell>
          <cell r="C1095">
            <v>-63132.94</v>
          </cell>
          <cell r="D1095" t="str">
            <v>202</v>
          </cell>
          <cell r="E1095" t="str">
            <v>453</v>
          </cell>
          <cell r="F1095">
            <v>-23134.26</v>
          </cell>
          <cell r="G1095">
            <v>2</v>
          </cell>
          <cell r="H1095" t="str">
            <v>2006-02-28</v>
          </cell>
        </row>
        <row r="1096">
          <cell r="A1096">
            <v>480000</v>
          </cell>
          <cell r="B1096">
            <v>1015</v>
          </cell>
          <cell r="C1096">
            <v>-1629.04</v>
          </cell>
          <cell r="D1096" t="str">
            <v>202</v>
          </cell>
          <cell r="E1096" t="str">
            <v>453</v>
          </cell>
          <cell r="F1096">
            <v>-600.82000000000005</v>
          </cell>
          <cell r="G1096">
            <v>2</v>
          </cell>
          <cell r="H1096" t="str">
            <v>2006-02-28</v>
          </cell>
        </row>
        <row r="1097">
          <cell r="A1097">
            <v>480000</v>
          </cell>
          <cell r="B1097">
            <v>1015</v>
          </cell>
          <cell r="C1097">
            <v>-91407.37</v>
          </cell>
          <cell r="D1097" t="str">
            <v>202</v>
          </cell>
          <cell r="E1097" t="str">
            <v>453</v>
          </cell>
          <cell r="F1097">
            <v>-34351.9</v>
          </cell>
          <cell r="G1097">
            <v>2</v>
          </cell>
          <cell r="H1097" t="str">
            <v>2006-02-28</v>
          </cell>
        </row>
        <row r="1098">
          <cell r="A1098">
            <v>480000</v>
          </cell>
          <cell r="B1098">
            <v>1015</v>
          </cell>
          <cell r="C1098">
            <v>-2046.27</v>
          </cell>
          <cell r="D1098" t="str">
            <v>202</v>
          </cell>
          <cell r="E1098" t="str">
            <v>453</v>
          </cell>
          <cell r="F1098">
            <v>-836.49</v>
          </cell>
          <cell r="G1098">
            <v>2</v>
          </cell>
          <cell r="H1098" t="str">
            <v>2006-02-28</v>
          </cell>
        </row>
        <row r="1099">
          <cell r="A1099">
            <v>480000</v>
          </cell>
          <cell r="B1099">
            <v>1015</v>
          </cell>
          <cell r="C1099">
            <v>-152377.34</v>
          </cell>
          <cell r="D1099" t="str">
            <v>202</v>
          </cell>
          <cell r="E1099" t="str">
            <v>453</v>
          </cell>
          <cell r="F1099">
            <v>-57168.13</v>
          </cell>
          <cell r="G1099">
            <v>2</v>
          </cell>
          <cell r="H1099" t="str">
            <v>2006-02-28</v>
          </cell>
        </row>
        <row r="1100">
          <cell r="A1100">
            <v>480000</v>
          </cell>
          <cell r="B1100">
            <v>1015</v>
          </cell>
          <cell r="C1100">
            <v>-57556.89</v>
          </cell>
          <cell r="D1100" t="str">
            <v>202</v>
          </cell>
          <cell r="E1100" t="str">
            <v>453</v>
          </cell>
          <cell r="F1100">
            <v>-21957.72</v>
          </cell>
          <cell r="G1100">
            <v>2</v>
          </cell>
          <cell r="H1100" t="str">
            <v>2006-02-28</v>
          </cell>
        </row>
        <row r="1101">
          <cell r="A1101">
            <v>480000</v>
          </cell>
          <cell r="B1101">
            <v>1015</v>
          </cell>
          <cell r="C1101">
            <v>-2462.7399999999998</v>
          </cell>
          <cell r="D1101" t="str">
            <v>202</v>
          </cell>
          <cell r="E1101" t="str">
            <v>453</v>
          </cell>
          <cell r="F1101">
            <v>-1110.02</v>
          </cell>
          <cell r="G1101">
            <v>2</v>
          </cell>
          <cell r="H1101" t="str">
            <v>2006-02-28</v>
          </cell>
        </row>
        <row r="1102">
          <cell r="A1102">
            <v>480000</v>
          </cell>
          <cell r="B1102">
            <v>1015</v>
          </cell>
          <cell r="C1102">
            <v>-118324.6</v>
          </cell>
          <cell r="D1102" t="str">
            <v>202</v>
          </cell>
          <cell r="E1102" t="str">
            <v>453</v>
          </cell>
          <cell r="F1102">
            <v>-46408.39</v>
          </cell>
          <cell r="G1102">
            <v>2</v>
          </cell>
          <cell r="H1102" t="str">
            <v>2006-02-28</v>
          </cell>
        </row>
        <row r="1103">
          <cell r="A1103">
            <v>480000</v>
          </cell>
          <cell r="B1103">
            <v>1015</v>
          </cell>
          <cell r="C1103">
            <v>-1093.6199999999999</v>
          </cell>
          <cell r="D1103" t="str">
            <v>202</v>
          </cell>
          <cell r="E1103" t="str">
            <v>453</v>
          </cell>
          <cell r="F1103">
            <v>-419.77</v>
          </cell>
          <cell r="G1103">
            <v>2</v>
          </cell>
          <cell r="H1103" t="str">
            <v>2006-02-28</v>
          </cell>
        </row>
        <row r="1104">
          <cell r="A1104">
            <v>480000</v>
          </cell>
          <cell r="B1104">
            <v>1015</v>
          </cell>
          <cell r="C1104">
            <v>-171662.63</v>
          </cell>
          <cell r="D1104" t="str">
            <v>202</v>
          </cell>
          <cell r="E1104" t="str">
            <v>453</v>
          </cell>
          <cell r="F1104">
            <v>-65636.52</v>
          </cell>
          <cell r="G1104">
            <v>2</v>
          </cell>
          <cell r="H1104" t="str">
            <v>2006-02-28</v>
          </cell>
        </row>
        <row r="1105">
          <cell r="A1105">
            <v>480000</v>
          </cell>
          <cell r="B1105">
            <v>1015</v>
          </cell>
          <cell r="C1105">
            <v>-2212.62</v>
          </cell>
          <cell r="D1105" t="str">
            <v>202</v>
          </cell>
          <cell r="E1105" t="str">
            <v>453</v>
          </cell>
          <cell r="F1105">
            <v>-914.53</v>
          </cell>
          <cell r="G1105">
            <v>2</v>
          </cell>
          <cell r="H1105" t="str">
            <v>2006-02-28</v>
          </cell>
        </row>
        <row r="1106">
          <cell r="A1106">
            <v>480000</v>
          </cell>
          <cell r="B1106">
            <v>1015</v>
          </cell>
          <cell r="C1106">
            <v>-95334.399999999994</v>
          </cell>
          <cell r="D1106" t="str">
            <v>202</v>
          </cell>
          <cell r="E1106" t="str">
            <v>453</v>
          </cell>
          <cell r="F1106">
            <v>-36313.03</v>
          </cell>
          <cell r="G1106">
            <v>2</v>
          </cell>
          <cell r="H1106" t="str">
            <v>2006-02-28</v>
          </cell>
        </row>
        <row r="1107">
          <cell r="A1107">
            <v>480000</v>
          </cell>
          <cell r="B1107">
            <v>1015</v>
          </cell>
          <cell r="C1107">
            <v>-496.57</v>
          </cell>
          <cell r="D1107" t="str">
            <v>202</v>
          </cell>
          <cell r="E1107" t="str">
            <v>453</v>
          </cell>
          <cell r="F1107">
            <v>-166.39</v>
          </cell>
          <cell r="G1107">
            <v>2</v>
          </cell>
          <cell r="H1107" t="str">
            <v>2006-02-28</v>
          </cell>
        </row>
        <row r="1108">
          <cell r="A1108">
            <v>480000</v>
          </cell>
          <cell r="B1108">
            <v>1015</v>
          </cell>
          <cell r="C1108">
            <v>-451.59</v>
          </cell>
          <cell r="D1108" t="str">
            <v>202</v>
          </cell>
          <cell r="E1108" t="str">
            <v>453</v>
          </cell>
          <cell r="F1108">
            <v>-150.99</v>
          </cell>
          <cell r="G1108">
            <v>2</v>
          </cell>
          <cell r="H1108" t="str">
            <v>2006-02-28</v>
          </cell>
        </row>
        <row r="1109">
          <cell r="A1109">
            <v>480001</v>
          </cell>
          <cell r="B1109">
            <v>1015</v>
          </cell>
          <cell r="C1109">
            <v>-57118.69</v>
          </cell>
          <cell r="D1109" t="str">
            <v>202</v>
          </cell>
          <cell r="E1109" t="str">
            <v>453</v>
          </cell>
          <cell r="F1109">
            <v>17814</v>
          </cell>
          <cell r="G1109">
            <v>2</v>
          </cell>
          <cell r="H1109" t="str">
            <v>2006-02-28</v>
          </cell>
        </row>
        <row r="1110">
          <cell r="A1110">
            <v>481004</v>
          </cell>
          <cell r="B1110">
            <v>1015</v>
          </cell>
          <cell r="C1110">
            <v>-10368.91</v>
          </cell>
          <cell r="D1110" t="str">
            <v>202</v>
          </cell>
          <cell r="E1110" t="str">
            <v>453</v>
          </cell>
          <cell r="F1110">
            <v>-6709.85</v>
          </cell>
          <cell r="G1110">
            <v>2</v>
          </cell>
          <cell r="H1110" t="str">
            <v>2006-02-28</v>
          </cell>
        </row>
        <row r="1111">
          <cell r="A1111">
            <v>481004</v>
          </cell>
          <cell r="B1111">
            <v>1015</v>
          </cell>
          <cell r="C1111">
            <v>-615.07000000000005</v>
          </cell>
          <cell r="D1111" t="str">
            <v>202</v>
          </cell>
          <cell r="E1111" t="str">
            <v>453</v>
          </cell>
          <cell r="F1111">
            <v>-360.22</v>
          </cell>
          <cell r="G1111">
            <v>2</v>
          </cell>
          <cell r="H1111" t="str">
            <v>2006-02-28</v>
          </cell>
        </row>
        <row r="1112">
          <cell r="A1112">
            <v>481004</v>
          </cell>
          <cell r="B1112">
            <v>1015</v>
          </cell>
          <cell r="C1112">
            <v>-33856.339999999997</v>
          </cell>
          <cell r="D1112" t="str">
            <v>202</v>
          </cell>
          <cell r="E1112" t="str">
            <v>453</v>
          </cell>
          <cell r="F1112">
            <v>-19747.87</v>
          </cell>
          <cell r="G1112">
            <v>2</v>
          </cell>
          <cell r="H1112" t="str">
            <v>2006-02-28</v>
          </cell>
        </row>
        <row r="1113">
          <cell r="A1113">
            <v>481004</v>
          </cell>
          <cell r="B1113">
            <v>1015</v>
          </cell>
          <cell r="C1113">
            <v>-11497.83</v>
          </cell>
          <cell r="D1113" t="str">
            <v>202</v>
          </cell>
          <cell r="E1113" t="str">
            <v>453</v>
          </cell>
          <cell r="F1113">
            <v>-8573.7800000000007</v>
          </cell>
          <cell r="G1113">
            <v>2</v>
          </cell>
          <cell r="H1113" t="str">
            <v>2006-02-28</v>
          </cell>
        </row>
        <row r="1114">
          <cell r="A1114">
            <v>481004</v>
          </cell>
          <cell r="B1114">
            <v>1015</v>
          </cell>
          <cell r="C1114">
            <v>-63559.199999999997</v>
          </cell>
          <cell r="D1114" t="str">
            <v>202</v>
          </cell>
          <cell r="E1114" t="str">
            <v>453</v>
          </cell>
          <cell r="F1114">
            <v>-36636.99</v>
          </cell>
          <cell r="G1114">
            <v>2</v>
          </cell>
          <cell r="H1114" t="str">
            <v>2006-02-28</v>
          </cell>
        </row>
        <row r="1115">
          <cell r="A1115">
            <v>481004</v>
          </cell>
          <cell r="B1115">
            <v>1015</v>
          </cell>
          <cell r="C1115">
            <v>-20797.43</v>
          </cell>
          <cell r="D1115" t="str">
            <v>202</v>
          </cell>
          <cell r="E1115" t="str">
            <v>453</v>
          </cell>
          <cell r="F1115">
            <v>-11116.99</v>
          </cell>
          <cell r="G1115">
            <v>2</v>
          </cell>
          <cell r="H1115" t="str">
            <v>2006-02-28</v>
          </cell>
        </row>
        <row r="1116">
          <cell r="A1116">
            <v>481004</v>
          </cell>
          <cell r="B1116">
            <v>1015</v>
          </cell>
          <cell r="C1116">
            <v>-1645.8</v>
          </cell>
          <cell r="D1116" t="str">
            <v>202</v>
          </cell>
          <cell r="E1116" t="str">
            <v>453</v>
          </cell>
          <cell r="F1116">
            <v>-818.52</v>
          </cell>
          <cell r="G1116">
            <v>2</v>
          </cell>
          <cell r="H1116" t="str">
            <v>2006-02-28</v>
          </cell>
        </row>
        <row r="1117">
          <cell r="A1117">
            <v>481004</v>
          </cell>
          <cell r="B1117">
            <v>1015</v>
          </cell>
          <cell r="C1117">
            <v>-82462.820000000007</v>
          </cell>
          <cell r="D1117" t="str">
            <v>202</v>
          </cell>
          <cell r="E1117" t="str">
            <v>453</v>
          </cell>
          <cell r="F1117">
            <v>-49975.42</v>
          </cell>
          <cell r="G1117">
            <v>2</v>
          </cell>
          <cell r="H1117" t="str">
            <v>2006-02-28</v>
          </cell>
        </row>
        <row r="1118">
          <cell r="A1118">
            <v>481004</v>
          </cell>
          <cell r="B1118">
            <v>1015</v>
          </cell>
          <cell r="C1118">
            <v>-1867.61</v>
          </cell>
          <cell r="D1118" t="str">
            <v>202</v>
          </cell>
          <cell r="E1118" t="str">
            <v>453</v>
          </cell>
          <cell r="F1118">
            <v>-1123.1300000000001</v>
          </cell>
          <cell r="G1118">
            <v>2</v>
          </cell>
          <cell r="H1118" t="str">
            <v>2006-02-28</v>
          </cell>
        </row>
        <row r="1119">
          <cell r="A1119">
            <v>481004</v>
          </cell>
          <cell r="B1119">
            <v>1015</v>
          </cell>
          <cell r="C1119">
            <v>-38937.089999999997</v>
          </cell>
          <cell r="D1119" t="str">
            <v>202</v>
          </cell>
          <cell r="E1119" t="str">
            <v>453</v>
          </cell>
          <cell r="F1119">
            <v>-23801.9</v>
          </cell>
          <cell r="G1119">
            <v>2</v>
          </cell>
          <cell r="H1119" t="str">
            <v>2006-02-28</v>
          </cell>
        </row>
        <row r="1120">
          <cell r="A1120">
            <v>481004</v>
          </cell>
          <cell r="B1120">
            <v>1015</v>
          </cell>
          <cell r="C1120">
            <v>-3863.38</v>
          </cell>
          <cell r="D1120" t="str">
            <v>202</v>
          </cell>
          <cell r="E1120" t="str">
            <v>453</v>
          </cell>
          <cell r="F1120">
            <v>-2227.9499999999998</v>
          </cell>
          <cell r="G1120">
            <v>2</v>
          </cell>
          <cell r="H1120" t="str">
            <v>2006-02-28</v>
          </cell>
        </row>
        <row r="1121">
          <cell r="A1121">
            <v>481004</v>
          </cell>
          <cell r="B1121">
            <v>1015</v>
          </cell>
          <cell r="C1121">
            <v>-46879.26</v>
          </cell>
          <cell r="D1121" t="str">
            <v>202</v>
          </cell>
          <cell r="E1121" t="str">
            <v>453</v>
          </cell>
          <cell r="F1121">
            <v>-25836.57</v>
          </cell>
          <cell r="G1121">
            <v>2</v>
          </cell>
          <cell r="H1121" t="str">
            <v>2006-02-28</v>
          </cell>
        </row>
        <row r="1122">
          <cell r="A1122">
            <v>481004</v>
          </cell>
          <cell r="B1122">
            <v>1015</v>
          </cell>
          <cell r="C1122">
            <v>-2205.83</v>
          </cell>
          <cell r="D1122" t="str">
            <v>202</v>
          </cell>
          <cell r="E1122" t="str">
            <v>453</v>
          </cell>
          <cell r="F1122">
            <v>-1243.06</v>
          </cell>
          <cell r="G1122">
            <v>2</v>
          </cell>
          <cell r="H1122" t="str">
            <v>2006-02-28</v>
          </cell>
        </row>
        <row r="1123">
          <cell r="A1123">
            <v>481004</v>
          </cell>
          <cell r="B1123">
            <v>1015</v>
          </cell>
          <cell r="C1123">
            <v>-249.41</v>
          </cell>
          <cell r="D1123" t="str">
            <v>202</v>
          </cell>
          <cell r="E1123" t="str">
            <v>453</v>
          </cell>
          <cell r="F1123">
            <v>-130.74</v>
          </cell>
          <cell r="G1123">
            <v>2</v>
          </cell>
          <cell r="H1123" t="str">
            <v>2006-02-28</v>
          </cell>
        </row>
        <row r="1124">
          <cell r="A1124">
            <v>480000</v>
          </cell>
          <cell r="B1124">
            <v>1015</v>
          </cell>
          <cell r="C1124">
            <v>-125.65</v>
          </cell>
          <cell r="D1124" t="str">
            <v>202</v>
          </cell>
          <cell r="E1124" t="str">
            <v>455</v>
          </cell>
          <cell r="F1124">
            <v>-44.47</v>
          </cell>
          <cell r="G1124">
            <v>2</v>
          </cell>
          <cell r="H1124" t="str">
            <v>2006-02-28</v>
          </cell>
        </row>
        <row r="1125">
          <cell r="A1125">
            <v>480000</v>
          </cell>
          <cell r="B1125">
            <v>1015</v>
          </cell>
          <cell r="C1125">
            <v>-8.69</v>
          </cell>
          <cell r="D1125" t="str">
            <v>202</v>
          </cell>
          <cell r="E1125" t="str">
            <v>455</v>
          </cell>
          <cell r="F1125">
            <v>-2.99</v>
          </cell>
          <cell r="G1125">
            <v>2</v>
          </cell>
          <cell r="H1125" t="str">
            <v>2006-02-28</v>
          </cell>
        </row>
        <row r="1126">
          <cell r="A1126">
            <v>480000</v>
          </cell>
          <cell r="B1126">
            <v>1015</v>
          </cell>
          <cell r="C1126">
            <v>-33528.949999999997</v>
          </cell>
          <cell r="D1126" t="str">
            <v>202</v>
          </cell>
          <cell r="E1126" t="str">
            <v>455</v>
          </cell>
          <cell r="F1126">
            <v>-11709.36</v>
          </cell>
          <cell r="G1126">
            <v>2</v>
          </cell>
          <cell r="H1126" t="str">
            <v>2006-02-28</v>
          </cell>
        </row>
        <row r="1127">
          <cell r="A1127">
            <v>480000</v>
          </cell>
          <cell r="B1127">
            <v>1015</v>
          </cell>
          <cell r="C1127">
            <v>-457.02</v>
          </cell>
          <cell r="D1127" t="str">
            <v>202</v>
          </cell>
          <cell r="E1127" t="str">
            <v>455</v>
          </cell>
          <cell r="F1127">
            <v>-172.22</v>
          </cell>
          <cell r="G1127">
            <v>2</v>
          </cell>
          <cell r="H1127" t="str">
            <v>2006-02-28</v>
          </cell>
        </row>
        <row r="1128">
          <cell r="A1128">
            <v>480000</v>
          </cell>
          <cell r="B1128">
            <v>1015</v>
          </cell>
          <cell r="C1128">
            <v>-18.739999999999998</v>
          </cell>
          <cell r="D1128" t="str">
            <v>202</v>
          </cell>
          <cell r="E1128" t="str">
            <v>455</v>
          </cell>
          <cell r="F1128">
            <v>-3.19</v>
          </cell>
          <cell r="G1128">
            <v>2</v>
          </cell>
          <cell r="H1128" t="str">
            <v>2006-02-28</v>
          </cell>
        </row>
        <row r="1129">
          <cell r="A1129">
            <v>480000</v>
          </cell>
          <cell r="B1129">
            <v>1015</v>
          </cell>
          <cell r="C1129">
            <v>-219.46</v>
          </cell>
          <cell r="D1129" t="str">
            <v>202</v>
          </cell>
          <cell r="E1129" t="str">
            <v>455</v>
          </cell>
          <cell r="F1129">
            <v>-73.53</v>
          </cell>
          <cell r="G1129">
            <v>2</v>
          </cell>
          <cell r="H1129" t="str">
            <v>2006-02-28</v>
          </cell>
        </row>
        <row r="1130">
          <cell r="A1130">
            <v>480000</v>
          </cell>
          <cell r="B1130">
            <v>1015</v>
          </cell>
          <cell r="C1130">
            <v>-51.86</v>
          </cell>
          <cell r="D1130" t="str">
            <v>202</v>
          </cell>
          <cell r="E1130" t="str">
            <v>455</v>
          </cell>
          <cell r="F1130">
            <v>-18.940000000000001</v>
          </cell>
          <cell r="G1130">
            <v>2</v>
          </cell>
          <cell r="H1130" t="str">
            <v>2006-02-28</v>
          </cell>
        </row>
        <row r="1131">
          <cell r="A1131">
            <v>480000</v>
          </cell>
          <cell r="B1131">
            <v>1015</v>
          </cell>
          <cell r="C1131">
            <v>-115.54</v>
          </cell>
          <cell r="D1131" t="str">
            <v>202</v>
          </cell>
          <cell r="E1131" t="str">
            <v>455</v>
          </cell>
          <cell r="F1131">
            <v>-34.96</v>
          </cell>
          <cell r="G1131">
            <v>2</v>
          </cell>
          <cell r="H1131" t="str">
            <v>2006-02-28</v>
          </cell>
        </row>
        <row r="1132">
          <cell r="A1132">
            <v>480000</v>
          </cell>
          <cell r="B1132">
            <v>1015</v>
          </cell>
          <cell r="C1132">
            <v>-33.520000000000003</v>
          </cell>
          <cell r="D1132" t="str">
            <v>202</v>
          </cell>
          <cell r="E1132" t="str">
            <v>455</v>
          </cell>
          <cell r="F1132">
            <v>-11.42</v>
          </cell>
          <cell r="G1132">
            <v>2</v>
          </cell>
          <cell r="H1132" t="str">
            <v>2006-02-28</v>
          </cell>
        </row>
        <row r="1133">
          <cell r="A1133">
            <v>480001</v>
          </cell>
          <cell r="B1133">
            <v>1015</v>
          </cell>
          <cell r="C1133">
            <v>1705.63</v>
          </cell>
          <cell r="D1133" t="str">
            <v>202</v>
          </cell>
          <cell r="E1133" t="str">
            <v>455</v>
          </cell>
          <cell r="F1133">
            <v>1307</v>
          </cell>
          <cell r="G1133">
            <v>2</v>
          </cell>
          <cell r="H1133" t="str">
            <v>2006-02-28</v>
          </cell>
        </row>
        <row r="1134">
          <cell r="A1134">
            <v>481004</v>
          </cell>
          <cell r="B1134">
            <v>1015</v>
          </cell>
          <cell r="C1134">
            <v>-32.1</v>
          </cell>
          <cell r="D1134" t="str">
            <v>202</v>
          </cell>
          <cell r="E1134" t="str">
            <v>455</v>
          </cell>
          <cell r="F1134">
            <v>-11.68</v>
          </cell>
          <cell r="G1134">
            <v>2</v>
          </cell>
          <cell r="H1134" t="str">
            <v>2006-02-28</v>
          </cell>
        </row>
        <row r="1135">
          <cell r="A1135">
            <v>481004</v>
          </cell>
          <cell r="B1135">
            <v>1015</v>
          </cell>
          <cell r="C1135">
            <v>-20750.189999999999</v>
          </cell>
          <cell r="D1135" t="str">
            <v>202</v>
          </cell>
          <cell r="E1135" t="str">
            <v>455</v>
          </cell>
          <cell r="F1135">
            <v>-8468.4699999999993</v>
          </cell>
          <cell r="G1135">
            <v>2</v>
          </cell>
          <cell r="H1135" t="str">
            <v>2006-02-28</v>
          </cell>
        </row>
        <row r="1136">
          <cell r="A1136">
            <v>481004</v>
          </cell>
          <cell r="B1136">
            <v>1015</v>
          </cell>
          <cell r="C1136">
            <v>-1308.57</v>
          </cell>
          <cell r="D1136" t="str">
            <v>202</v>
          </cell>
          <cell r="E1136" t="str">
            <v>455</v>
          </cell>
          <cell r="F1136">
            <v>-509.24</v>
          </cell>
          <cell r="G1136">
            <v>2</v>
          </cell>
          <cell r="H1136" t="str">
            <v>2006-02-28</v>
          </cell>
        </row>
        <row r="1137">
          <cell r="A1137">
            <v>481004</v>
          </cell>
          <cell r="B1137">
            <v>1015</v>
          </cell>
          <cell r="C1137">
            <v>-264.99</v>
          </cell>
          <cell r="D1137" t="str">
            <v>202</v>
          </cell>
          <cell r="E1137" t="str">
            <v>455</v>
          </cell>
          <cell r="F1137">
            <v>-102.24</v>
          </cell>
          <cell r="G1137">
            <v>2</v>
          </cell>
          <cell r="H1137" t="str">
            <v>2006-02-28</v>
          </cell>
        </row>
        <row r="1138">
          <cell r="A1138">
            <v>481004</v>
          </cell>
          <cell r="B1138">
            <v>1015</v>
          </cell>
          <cell r="C1138">
            <v>-1135.3499999999999</v>
          </cell>
          <cell r="D1138" t="str">
            <v>202</v>
          </cell>
          <cell r="E1138" t="str">
            <v>455</v>
          </cell>
          <cell r="F1138">
            <v>-493.18</v>
          </cell>
          <cell r="G1138">
            <v>2</v>
          </cell>
          <cell r="H1138" t="str">
            <v>2006-02-28</v>
          </cell>
        </row>
        <row r="1139">
          <cell r="A1139">
            <v>481002</v>
          </cell>
          <cell r="B1139">
            <v>1015</v>
          </cell>
          <cell r="C1139">
            <v>0</v>
          </cell>
          <cell r="D1139" t="str">
            <v>202</v>
          </cell>
          <cell r="E1139" t="str">
            <v>456</v>
          </cell>
          <cell r="F1139">
            <v>0</v>
          </cell>
          <cell r="G1139">
            <v>2</v>
          </cell>
          <cell r="H1139" t="str">
            <v>2006-02-28</v>
          </cell>
        </row>
        <row r="1140">
          <cell r="A1140">
            <v>481002</v>
          </cell>
          <cell r="B1140">
            <v>1015</v>
          </cell>
          <cell r="C1140">
            <v>0</v>
          </cell>
          <cell r="D1140" t="str">
            <v>202</v>
          </cell>
          <cell r="E1140" t="str">
            <v>456</v>
          </cell>
          <cell r="F1140">
            <v>0</v>
          </cell>
          <cell r="G1140">
            <v>2</v>
          </cell>
          <cell r="H1140" t="str">
            <v>2006-02-28</v>
          </cell>
        </row>
        <row r="1141">
          <cell r="A1141">
            <v>481002</v>
          </cell>
          <cell r="B1141">
            <v>1015</v>
          </cell>
          <cell r="C1141">
            <v>0</v>
          </cell>
          <cell r="D1141" t="str">
            <v>202</v>
          </cell>
          <cell r="E1141" t="str">
            <v>456</v>
          </cell>
          <cell r="F1141">
            <v>0</v>
          </cell>
          <cell r="G1141">
            <v>2</v>
          </cell>
          <cell r="H1141" t="str">
            <v>2006-02-28</v>
          </cell>
        </row>
        <row r="1142">
          <cell r="A1142">
            <v>481002</v>
          </cell>
          <cell r="B1142">
            <v>1015</v>
          </cell>
          <cell r="C1142">
            <v>0</v>
          </cell>
          <cell r="D1142" t="str">
            <v>202</v>
          </cell>
          <cell r="E1142" t="str">
            <v>457</v>
          </cell>
          <cell r="F1142">
            <v>0</v>
          </cell>
          <cell r="G1142">
            <v>2</v>
          </cell>
          <cell r="H1142" t="str">
            <v>2006-02-28</v>
          </cell>
        </row>
        <row r="1143">
          <cell r="A1143">
            <v>481002</v>
          </cell>
          <cell r="B1143">
            <v>1015</v>
          </cell>
          <cell r="C1143">
            <v>-2204.27</v>
          </cell>
          <cell r="D1143" t="str">
            <v>202</v>
          </cell>
          <cell r="E1143" t="str">
            <v>457</v>
          </cell>
          <cell r="F1143">
            <v>-12810</v>
          </cell>
          <cell r="G1143">
            <v>2</v>
          </cell>
          <cell r="H1143" t="str">
            <v>2006-02-28</v>
          </cell>
        </row>
        <row r="1144">
          <cell r="A1144">
            <v>481002</v>
          </cell>
          <cell r="B1144">
            <v>1015</v>
          </cell>
          <cell r="C1144">
            <v>2540.2199999999998</v>
          </cell>
          <cell r="D1144" t="str">
            <v>202</v>
          </cell>
          <cell r="E1144" t="str">
            <v>457</v>
          </cell>
          <cell r="F1144">
            <v>14775</v>
          </cell>
          <cell r="G1144">
            <v>2</v>
          </cell>
          <cell r="H1144" t="str">
            <v>2006-02-28</v>
          </cell>
        </row>
        <row r="1145">
          <cell r="A1145">
            <v>481002</v>
          </cell>
          <cell r="B1145">
            <v>1015</v>
          </cell>
          <cell r="C1145">
            <v>-447.64</v>
          </cell>
          <cell r="D1145" t="str">
            <v>202</v>
          </cell>
          <cell r="E1145" t="str">
            <v>457</v>
          </cell>
          <cell r="F1145">
            <v>-2781</v>
          </cell>
          <cell r="G1145">
            <v>2</v>
          </cell>
          <cell r="H1145" t="str">
            <v>2006-02-28</v>
          </cell>
        </row>
        <row r="1146">
          <cell r="A1146">
            <v>481002</v>
          </cell>
          <cell r="B1146">
            <v>1015</v>
          </cell>
          <cell r="C1146">
            <v>-67</v>
          </cell>
          <cell r="D1146" t="str">
            <v>202</v>
          </cell>
          <cell r="E1146" t="str">
            <v>457</v>
          </cell>
          <cell r="F1146">
            <v>0</v>
          </cell>
          <cell r="G1146">
            <v>2</v>
          </cell>
          <cell r="H1146" t="str">
            <v>2006-02-28</v>
          </cell>
        </row>
        <row r="1147">
          <cell r="A1147">
            <v>481005</v>
          </cell>
          <cell r="B1147">
            <v>1015</v>
          </cell>
          <cell r="C1147">
            <v>0</v>
          </cell>
          <cell r="D1147" t="str">
            <v>202</v>
          </cell>
          <cell r="E1147" t="str">
            <v>457</v>
          </cell>
          <cell r="F1147">
            <v>0</v>
          </cell>
          <cell r="G1147">
            <v>2</v>
          </cell>
          <cell r="H1147" t="str">
            <v>2006-02-28</v>
          </cell>
        </row>
        <row r="1148">
          <cell r="A1148">
            <v>481005</v>
          </cell>
          <cell r="B1148">
            <v>1015</v>
          </cell>
          <cell r="C1148">
            <v>3507.08</v>
          </cell>
          <cell r="D1148" t="str">
            <v>202</v>
          </cell>
          <cell r="E1148" t="str">
            <v>457</v>
          </cell>
          <cell r="F1148">
            <v>15016</v>
          </cell>
          <cell r="G1148">
            <v>2</v>
          </cell>
          <cell r="H1148" t="str">
            <v>2006-02-28</v>
          </cell>
        </row>
        <row r="1149">
          <cell r="A1149">
            <v>481005</v>
          </cell>
          <cell r="B1149">
            <v>1015</v>
          </cell>
          <cell r="C1149">
            <v>-3889.74</v>
          </cell>
          <cell r="D1149" t="str">
            <v>202</v>
          </cell>
          <cell r="E1149" t="str">
            <v>457</v>
          </cell>
          <cell r="F1149">
            <v>-15764</v>
          </cell>
          <cell r="G1149">
            <v>2</v>
          </cell>
          <cell r="H1149" t="str">
            <v>2006-02-28</v>
          </cell>
        </row>
        <row r="1150">
          <cell r="A1150">
            <v>481005</v>
          </cell>
          <cell r="B1150">
            <v>1015</v>
          </cell>
          <cell r="C1150">
            <v>-337.05</v>
          </cell>
          <cell r="D1150" t="str">
            <v>202</v>
          </cell>
          <cell r="E1150" t="str">
            <v>457</v>
          </cell>
          <cell r="F1150">
            <v>-2462.52</v>
          </cell>
          <cell r="G1150">
            <v>2</v>
          </cell>
          <cell r="H1150" t="str">
            <v>2006-02-28</v>
          </cell>
        </row>
        <row r="1151">
          <cell r="A1151">
            <v>481005</v>
          </cell>
          <cell r="B1151">
            <v>1015</v>
          </cell>
          <cell r="C1151">
            <v>-1069.3800000000001</v>
          </cell>
          <cell r="D1151" t="str">
            <v>202</v>
          </cell>
          <cell r="E1151" t="str">
            <v>457</v>
          </cell>
          <cell r="F1151">
            <v>-7323.59</v>
          </cell>
          <cell r="G1151">
            <v>2</v>
          </cell>
          <cell r="H1151" t="str">
            <v>2006-02-28</v>
          </cell>
        </row>
        <row r="1152">
          <cell r="A1152">
            <v>481005</v>
          </cell>
          <cell r="B1152">
            <v>1015</v>
          </cell>
          <cell r="C1152">
            <v>-978.91</v>
          </cell>
          <cell r="D1152" t="str">
            <v>202</v>
          </cell>
          <cell r="E1152" t="str">
            <v>457</v>
          </cell>
          <cell r="F1152">
            <v>-4836.0200000000004</v>
          </cell>
          <cell r="G1152">
            <v>2</v>
          </cell>
          <cell r="H1152" t="str">
            <v>2006-02-28</v>
          </cell>
        </row>
        <row r="1153">
          <cell r="A1153">
            <v>481003</v>
          </cell>
          <cell r="B1153">
            <v>1015</v>
          </cell>
          <cell r="C1153">
            <v>-13332.8</v>
          </cell>
          <cell r="D1153" t="str">
            <v>200</v>
          </cell>
          <cell r="F1153">
            <v>1185.78</v>
          </cell>
          <cell r="G1153">
            <v>2</v>
          </cell>
          <cell r="H1153" t="str">
            <v>2006-02-28</v>
          </cell>
        </row>
        <row r="1154">
          <cell r="A1154">
            <v>481003</v>
          </cell>
          <cell r="B1154">
            <v>1015</v>
          </cell>
          <cell r="C1154">
            <v>-7143.57</v>
          </cell>
          <cell r="D1154" t="str">
            <v>200</v>
          </cell>
          <cell r="F1154">
            <v>72.98</v>
          </cell>
          <cell r="G1154">
            <v>2</v>
          </cell>
          <cell r="H1154" t="str">
            <v>2006-02-28</v>
          </cell>
        </row>
        <row r="1155">
          <cell r="A1155">
            <v>481003</v>
          </cell>
          <cell r="B1155">
            <v>1015</v>
          </cell>
          <cell r="C1155">
            <v>-13946.41</v>
          </cell>
          <cell r="D1155" t="str">
            <v>200</v>
          </cell>
          <cell r="F1155">
            <v>-1165.67</v>
          </cell>
          <cell r="G1155">
            <v>2</v>
          </cell>
          <cell r="H1155" t="str">
            <v>2006-02-28</v>
          </cell>
        </row>
        <row r="1156">
          <cell r="A1156">
            <v>481003</v>
          </cell>
          <cell r="B1156">
            <v>1015</v>
          </cell>
          <cell r="C1156">
            <v>851.72</v>
          </cell>
          <cell r="D1156" t="str">
            <v>200</v>
          </cell>
          <cell r="F1156">
            <v>0</v>
          </cell>
          <cell r="G1156">
            <v>2</v>
          </cell>
          <cell r="H1156" t="str">
            <v>2006-02-28</v>
          </cell>
        </row>
        <row r="1157">
          <cell r="A1157">
            <v>481003</v>
          </cell>
          <cell r="B1157">
            <v>1015</v>
          </cell>
          <cell r="C1157">
            <v>623.02</v>
          </cell>
          <cell r="D1157" t="str">
            <v>200</v>
          </cell>
          <cell r="F1157">
            <v>74.180000000000007</v>
          </cell>
          <cell r="G1157">
            <v>2</v>
          </cell>
          <cell r="H1157" t="str">
            <v>2006-02-28</v>
          </cell>
        </row>
        <row r="1158">
          <cell r="A1158">
            <v>481003</v>
          </cell>
          <cell r="B1158">
            <v>1015</v>
          </cell>
          <cell r="C1158">
            <v>0</v>
          </cell>
          <cell r="D1158" t="str">
            <v>200</v>
          </cell>
          <cell r="F1158">
            <v>-2371.56</v>
          </cell>
          <cell r="G1158">
            <v>2</v>
          </cell>
          <cell r="H1158" t="str">
            <v>2006-02-28</v>
          </cell>
        </row>
        <row r="1159">
          <cell r="A1159">
            <v>481003</v>
          </cell>
          <cell r="B1159">
            <v>1015</v>
          </cell>
          <cell r="C1159">
            <v>0</v>
          </cell>
          <cell r="D1159" t="str">
            <v>200</v>
          </cell>
          <cell r="F1159">
            <v>-145.96</v>
          </cell>
          <cell r="G1159">
            <v>2</v>
          </cell>
          <cell r="H1159" t="str">
            <v>2006-02-28</v>
          </cell>
        </row>
        <row r="1160">
          <cell r="A1160">
            <v>481003</v>
          </cell>
          <cell r="B1160">
            <v>1015</v>
          </cell>
          <cell r="C1160">
            <v>-96352.21</v>
          </cell>
          <cell r="D1160" t="str">
            <v>200</v>
          </cell>
          <cell r="F1160">
            <v>-8558.64</v>
          </cell>
          <cell r="G1160">
            <v>2</v>
          </cell>
          <cell r="H1160" t="str">
            <v>2006-02-28</v>
          </cell>
        </row>
        <row r="1161">
          <cell r="A1161">
            <v>481003</v>
          </cell>
          <cell r="B1161">
            <v>1515</v>
          </cell>
          <cell r="C1161">
            <v>3750.2</v>
          </cell>
          <cell r="D1161" t="str">
            <v>200</v>
          </cell>
          <cell r="F1161">
            <v>391.34</v>
          </cell>
          <cell r="G1161">
            <v>2</v>
          </cell>
          <cell r="H1161" t="str">
            <v>2006-02-28</v>
          </cell>
        </row>
        <row r="1162">
          <cell r="A1162">
            <v>481000</v>
          </cell>
          <cell r="B1162">
            <v>1015</v>
          </cell>
          <cell r="C1162">
            <v>0</v>
          </cell>
          <cell r="D1162" t="str">
            <v>203</v>
          </cell>
          <cell r="E1162" t="str">
            <v>402</v>
          </cell>
          <cell r="F1162">
            <v>0</v>
          </cell>
          <cell r="G1162">
            <v>2</v>
          </cell>
          <cell r="H1162" t="str">
            <v>2006-02-28</v>
          </cell>
        </row>
        <row r="1163">
          <cell r="A1163">
            <v>481000</v>
          </cell>
          <cell r="B1163">
            <v>1015</v>
          </cell>
          <cell r="C1163">
            <v>383313.26</v>
          </cell>
          <cell r="D1163" t="str">
            <v>203</v>
          </cell>
          <cell r="E1163" t="str">
            <v>402</v>
          </cell>
          <cell r="F1163">
            <v>0</v>
          </cell>
          <cell r="G1163">
            <v>2</v>
          </cell>
          <cell r="H1163" t="str">
            <v>2006-02-28</v>
          </cell>
        </row>
        <row r="1164">
          <cell r="A1164">
            <v>481000</v>
          </cell>
          <cell r="B1164">
            <v>1015</v>
          </cell>
          <cell r="C1164">
            <v>-171711.62</v>
          </cell>
          <cell r="D1164" t="str">
            <v>203</v>
          </cell>
          <cell r="E1164" t="str">
            <v>402</v>
          </cell>
          <cell r="F1164">
            <v>0</v>
          </cell>
          <cell r="G1164">
            <v>2</v>
          </cell>
          <cell r="H1164" t="str">
            <v>2006-02-28</v>
          </cell>
        </row>
        <row r="1165">
          <cell r="A1165">
            <v>481000</v>
          </cell>
          <cell r="B1165">
            <v>1015</v>
          </cell>
          <cell r="C1165">
            <v>-1405.51</v>
          </cell>
          <cell r="D1165" t="str">
            <v>203</v>
          </cell>
          <cell r="E1165" t="str">
            <v>402</v>
          </cell>
          <cell r="F1165">
            <v>0</v>
          </cell>
          <cell r="G1165">
            <v>2</v>
          </cell>
          <cell r="H1165" t="str">
            <v>2006-02-28</v>
          </cell>
        </row>
        <row r="1166">
          <cell r="A1166">
            <v>481000</v>
          </cell>
          <cell r="B1166">
            <v>1015</v>
          </cell>
          <cell r="C1166">
            <v>-3779.69</v>
          </cell>
          <cell r="D1166" t="str">
            <v>203</v>
          </cell>
          <cell r="E1166" t="str">
            <v>402</v>
          </cell>
          <cell r="F1166">
            <v>0</v>
          </cell>
          <cell r="G1166">
            <v>2</v>
          </cell>
          <cell r="H1166" t="str">
            <v>2006-02-28</v>
          </cell>
        </row>
        <row r="1167">
          <cell r="A1167">
            <v>481000</v>
          </cell>
          <cell r="B1167">
            <v>1015</v>
          </cell>
          <cell r="C1167">
            <v>-43074.13</v>
          </cell>
          <cell r="D1167" t="str">
            <v>203</v>
          </cell>
          <cell r="E1167" t="str">
            <v>402</v>
          </cell>
          <cell r="F1167">
            <v>0</v>
          </cell>
          <cell r="G1167">
            <v>2</v>
          </cell>
          <cell r="H1167" t="str">
            <v>2006-02-28</v>
          </cell>
        </row>
        <row r="1168">
          <cell r="A1168">
            <v>481000</v>
          </cell>
          <cell r="B1168">
            <v>1015</v>
          </cell>
          <cell r="C1168">
            <v>-52837.4</v>
          </cell>
          <cell r="D1168" t="str">
            <v>203</v>
          </cell>
          <cell r="E1168" t="str">
            <v>402</v>
          </cell>
          <cell r="F1168">
            <v>0</v>
          </cell>
          <cell r="G1168">
            <v>2</v>
          </cell>
          <cell r="H1168" t="str">
            <v>2006-02-28</v>
          </cell>
        </row>
        <row r="1169">
          <cell r="A1169">
            <v>481000</v>
          </cell>
          <cell r="B1169">
            <v>1015</v>
          </cell>
          <cell r="C1169">
            <v>-67132.399999999994</v>
          </cell>
          <cell r="D1169" t="str">
            <v>203</v>
          </cell>
          <cell r="E1169" t="str">
            <v>402</v>
          </cell>
          <cell r="F1169">
            <v>0</v>
          </cell>
          <cell r="G1169">
            <v>2</v>
          </cell>
          <cell r="H1169" t="str">
            <v>2006-02-28</v>
          </cell>
        </row>
        <row r="1170">
          <cell r="A1170">
            <v>481000</v>
          </cell>
          <cell r="B1170">
            <v>1015</v>
          </cell>
          <cell r="C1170">
            <v>-16674.11</v>
          </cell>
          <cell r="D1170" t="str">
            <v>203</v>
          </cell>
          <cell r="E1170" t="str">
            <v>402</v>
          </cell>
          <cell r="F1170">
            <v>0</v>
          </cell>
          <cell r="G1170">
            <v>2</v>
          </cell>
          <cell r="H1170" t="str">
            <v>2006-02-28</v>
          </cell>
        </row>
        <row r="1171">
          <cell r="A1171">
            <v>481000</v>
          </cell>
          <cell r="B1171">
            <v>1015</v>
          </cell>
          <cell r="C1171">
            <v>-10610.99</v>
          </cell>
          <cell r="D1171" t="str">
            <v>203</v>
          </cell>
          <cell r="E1171" t="str">
            <v>402</v>
          </cell>
          <cell r="F1171">
            <v>0</v>
          </cell>
          <cell r="G1171">
            <v>2</v>
          </cell>
          <cell r="H1171" t="str">
            <v>2006-02-28</v>
          </cell>
        </row>
        <row r="1172">
          <cell r="A1172">
            <v>481000</v>
          </cell>
          <cell r="B1172">
            <v>1015</v>
          </cell>
          <cell r="C1172">
            <v>-10415.66</v>
          </cell>
          <cell r="D1172" t="str">
            <v>203</v>
          </cell>
          <cell r="E1172" t="str">
            <v>402</v>
          </cell>
          <cell r="F1172">
            <v>0</v>
          </cell>
          <cell r="G1172">
            <v>2</v>
          </cell>
          <cell r="H1172" t="str">
            <v>2006-02-28</v>
          </cell>
        </row>
        <row r="1173">
          <cell r="A1173">
            <v>481000</v>
          </cell>
          <cell r="B1173">
            <v>1015</v>
          </cell>
          <cell r="C1173">
            <v>-14875.63</v>
          </cell>
          <cell r="D1173" t="str">
            <v>203</v>
          </cell>
          <cell r="E1173" t="str">
            <v>402</v>
          </cell>
          <cell r="F1173">
            <v>0</v>
          </cell>
          <cell r="G1173">
            <v>2</v>
          </cell>
          <cell r="H1173" t="str">
            <v>2006-02-28</v>
          </cell>
        </row>
        <row r="1174">
          <cell r="A1174">
            <v>481000</v>
          </cell>
          <cell r="B1174">
            <v>1015</v>
          </cell>
          <cell r="C1174">
            <v>-9909.7000000000007</v>
          </cell>
          <cell r="D1174" t="str">
            <v>203</v>
          </cell>
          <cell r="E1174" t="str">
            <v>402</v>
          </cell>
          <cell r="F1174">
            <v>0</v>
          </cell>
          <cell r="G1174">
            <v>2</v>
          </cell>
          <cell r="H1174" t="str">
            <v>2006-02-28</v>
          </cell>
        </row>
        <row r="1175">
          <cell r="A1175">
            <v>481000</v>
          </cell>
          <cell r="B1175">
            <v>1015</v>
          </cell>
          <cell r="C1175">
            <v>-11209.76</v>
          </cell>
          <cell r="D1175" t="str">
            <v>203</v>
          </cell>
          <cell r="E1175" t="str">
            <v>402</v>
          </cell>
          <cell r="F1175">
            <v>0</v>
          </cell>
          <cell r="G1175">
            <v>2</v>
          </cell>
          <cell r="H1175" t="str">
            <v>2006-02-28</v>
          </cell>
        </row>
        <row r="1176">
          <cell r="A1176">
            <v>481000</v>
          </cell>
          <cell r="B1176">
            <v>1015</v>
          </cell>
          <cell r="C1176">
            <v>-26997.21</v>
          </cell>
          <cell r="D1176" t="str">
            <v>203</v>
          </cell>
          <cell r="E1176" t="str">
            <v>402</v>
          </cell>
          <cell r="F1176">
            <v>0</v>
          </cell>
          <cell r="G1176">
            <v>2</v>
          </cell>
          <cell r="H1176" t="str">
            <v>2006-02-28</v>
          </cell>
        </row>
        <row r="1177">
          <cell r="A1177">
            <v>481000</v>
          </cell>
          <cell r="B1177">
            <v>1015</v>
          </cell>
          <cell r="C1177">
            <v>-1.0900000000000001</v>
          </cell>
          <cell r="D1177" t="str">
            <v>203</v>
          </cell>
          <cell r="E1177" t="str">
            <v>402</v>
          </cell>
          <cell r="F1177">
            <v>0</v>
          </cell>
          <cell r="G1177">
            <v>2</v>
          </cell>
          <cell r="H1177" t="str">
            <v>2006-02-28</v>
          </cell>
        </row>
        <row r="1178">
          <cell r="A1178">
            <v>481004</v>
          </cell>
          <cell r="B1178">
            <v>1015</v>
          </cell>
          <cell r="C1178">
            <v>0</v>
          </cell>
          <cell r="D1178" t="str">
            <v>203</v>
          </cell>
          <cell r="E1178" t="str">
            <v>402</v>
          </cell>
          <cell r="F1178">
            <v>0</v>
          </cell>
          <cell r="G1178">
            <v>2</v>
          </cell>
          <cell r="H1178" t="str">
            <v>2006-02-28</v>
          </cell>
        </row>
        <row r="1179">
          <cell r="A1179">
            <v>481004</v>
          </cell>
          <cell r="B1179">
            <v>1015</v>
          </cell>
          <cell r="C1179">
            <v>-75052.41</v>
          </cell>
          <cell r="D1179" t="str">
            <v>203</v>
          </cell>
          <cell r="E1179" t="str">
            <v>402</v>
          </cell>
          <cell r="F1179">
            <v>0</v>
          </cell>
          <cell r="G1179">
            <v>2</v>
          </cell>
          <cell r="H1179" t="str">
            <v>2006-02-28</v>
          </cell>
        </row>
        <row r="1180">
          <cell r="A1180">
            <v>481004</v>
          </cell>
          <cell r="B1180">
            <v>1015</v>
          </cell>
          <cell r="C1180">
            <v>-292347.09000000003</v>
          </cell>
          <cell r="D1180" t="str">
            <v>203</v>
          </cell>
          <cell r="E1180" t="str">
            <v>402</v>
          </cell>
          <cell r="F1180">
            <v>0</v>
          </cell>
          <cell r="G1180">
            <v>2</v>
          </cell>
          <cell r="H1180" t="str">
            <v>2006-02-28</v>
          </cell>
        </row>
        <row r="1181">
          <cell r="A1181">
            <v>481004</v>
          </cell>
          <cell r="B1181">
            <v>1015</v>
          </cell>
          <cell r="C1181">
            <v>-9414.25</v>
          </cell>
          <cell r="D1181" t="str">
            <v>203</v>
          </cell>
          <cell r="E1181" t="str">
            <v>402</v>
          </cell>
          <cell r="F1181">
            <v>0</v>
          </cell>
          <cell r="G1181">
            <v>2</v>
          </cell>
          <cell r="H1181" t="str">
            <v>2006-02-28</v>
          </cell>
        </row>
        <row r="1182">
          <cell r="A1182">
            <v>481004</v>
          </cell>
          <cell r="B1182">
            <v>1015</v>
          </cell>
          <cell r="C1182">
            <v>-6443.85</v>
          </cell>
          <cell r="D1182" t="str">
            <v>203</v>
          </cell>
          <cell r="E1182" t="str">
            <v>402</v>
          </cell>
          <cell r="F1182">
            <v>0</v>
          </cell>
          <cell r="G1182">
            <v>2</v>
          </cell>
          <cell r="H1182" t="str">
            <v>2006-02-28</v>
          </cell>
        </row>
        <row r="1183">
          <cell r="A1183">
            <v>481004</v>
          </cell>
          <cell r="B1183">
            <v>1015</v>
          </cell>
          <cell r="C1183">
            <v>-31773.47</v>
          </cell>
          <cell r="D1183" t="str">
            <v>203</v>
          </cell>
          <cell r="E1183" t="str">
            <v>402</v>
          </cell>
          <cell r="F1183">
            <v>0</v>
          </cell>
          <cell r="G1183">
            <v>2</v>
          </cell>
          <cell r="H1183" t="str">
            <v>2006-02-28</v>
          </cell>
        </row>
        <row r="1184">
          <cell r="A1184">
            <v>481004</v>
          </cell>
          <cell r="B1184">
            <v>1015</v>
          </cell>
          <cell r="C1184">
            <v>-168565.99</v>
          </cell>
          <cell r="D1184" t="str">
            <v>203</v>
          </cell>
          <cell r="E1184" t="str">
            <v>402</v>
          </cell>
          <cell r="F1184">
            <v>0</v>
          </cell>
          <cell r="G1184">
            <v>2</v>
          </cell>
          <cell r="H1184" t="str">
            <v>2006-02-28</v>
          </cell>
        </row>
        <row r="1185">
          <cell r="A1185">
            <v>481004</v>
          </cell>
          <cell r="B1185">
            <v>1015</v>
          </cell>
          <cell r="C1185">
            <v>-60434.09</v>
          </cell>
          <cell r="D1185" t="str">
            <v>203</v>
          </cell>
          <cell r="E1185" t="str">
            <v>402</v>
          </cell>
          <cell r="F1185">
            <v>0</v>
          </cell>
          <cell r="G1185">
            <v>2</v>
          </cell>
          <cell r="H1185" t="str">
            <v>2006-02-28</v>
          </cell>
        </row>
        <row r="1186">
          <cell r="A1186">
            <v>481004</v>
          </cell>
          <cell r="B1186">
            <v>1015</v>
          </cell>
          <cell r="C1186">
            <v>-29111.07</v>
          </cell>
          <cell r="D1186" t="str">
            <v>203</v>
          </cell>
          <cell r="E1186" t="str">
            <v>402</v>
          </cell>
          <cell r="F1186">
            <v>0</v>
          </cell>
          <cell r="G1186">
            <v>2</v>
          </cell>
          <cell r="H1186" t="str">
            <v>2006-02-28</v>
          </cell>
        </row>
        <row r="1187">
          <cell r="A1187">
            <v>481004</v>
          </cell>
          <cell r="B1187">
            <v>1015</v>
          </cell>
          <cell r="C1187">
            <v>-8647.8700000000008</v>
          </cell>
          <cell r="D1187" t="str">
            <v>203</v>
          </cell>
          <cell r="E1187" t="str">
            <v>402</v>
          </cell>
          <cell r="F1187">
            <v>0</v>
          </cell>
          <cell r="G1187">
            <v>2</v>
          </cell>
          <cell r="H1187" t="str">
            <v>2006-02-28</v>
          </cell>
        </row>
        <row r="1188">
          <cell r="A1188">
            <v>481004</v>
          </cell>
          <cell r="B1188">
            <v>1015</v>
          </cell>
          <cell r="C1188">
            <v>-25205.360000000001</v>
          </cell>
          <cell r="D1188" t="str">
            <v>203</v>
          </cell>
          <cell r="E1188" t="str">
            <v>402</v>
          </cell>
          <cell r="F1188">
            <v>0</v>
          </cell>
          <cell r="G1188">
            <v>2</v>
          </cell>
          <cell r="H1188" t="str">
            <v>2006-02-28</v>
          </cell>
        </row>
        <row r="1189">
          <cell r="A1189">
            <v>481004</v>
          </cell>
          <cell r="B1189">
            <v>1015</v>
          </cell>
          <cell r="C1189">
            <v>-33845.35</v>
          </cell>
          <cell r="D1189" t="str">
            <v>203</v>
          </cell>
          <cell r="E1189" t="str">
            <v>402</v>
          </cell>
          <cell r="F1189">
            <v>0</v>
          </cell>
          <cell r="G1189">
            <v>2</v>
          </cell>
          <cell r="H1189" t="str">
            <v>2006-02-28</v>
          </cell>
        </row>
        <row r="1190">
          <cell r="A1190">
            <v>481004</v>
          </cell>
          <cell r="B1190">
            <v>1015</v>
          </cell>
          <cell r="C1190">
            <v>-32667.22</v>
          </cell>
          <cell r="D1190" t="str">
            <v>203</v>
          </cell>
          <cell r="E1190" t="str">
            <v>402</v>
          </cell>
          <cell r="F1190">
            <v>0</v>
          </cell>
          <cell r="G1190">
            <v>2</v>
          </cell>
          <cell r="H1190" t="str">
            <v>2006-02-28</v>
          </cell>
        </row>
        <row r="1191">
          <cell r="A1191">
            <v>481004</v>
          </cell>
          <cell r="B1191">
            <v>1015</v>
          </cell>
          <cell r="C1191">
            <v>-53885.68</v>
          </cell>
          <cell r="D1191" t="str">
            <v>203</v>
          </cell>
          <cell r="E1191" t="str">
            <v>402</v>
          </cell>
          <cell r="F1191">
            <v>0</v>
          </cell>
          <cell r="G1191">
            <v>2</v>
          </cell>
          <cell r="H1191" t="str">
            <v>2006-02-28</v>
          </cell>
        </row>
        <row r="1192">
          <cell r="A1192">
            <v>481004</v>
          </cell>
          <cell r="B1192">
            <v>1015</v>
          </cell>
          <cell r="C1192">
            <v>-32788.81</v>
          </cell>
          <cell r="D1192" t="str">
            <v>203</v>
          </cell>
          <cell r="E1192" t="str">
            <v>402</v>
          </cell>
          <cell r="F1192">
            <v>0</v>
          </cell>
          <cell r="G1192">
            <v>2</v>
          </cell>
          <cell r="H1192" t="str">
            <v>2006-02-28</v>
          </cell>
        </row>
        <row r="1193">
          <cell r="A1193">
            <v>481004</v>
          </cell>
          <cell r="B1193">
            <v>1015</v>
          </cell>
          <cell r="C1193">
            <v>-6721.84</v>
          </cell>
          <cell r="D1193" t="str">
            <v>203</v>
          </cell>
          <cell r="E1193" t="str">
            <v>402</v>
          </cell>
          <cell r="F1193">
            <v>0</v>
          </cell>
          <cell r="G1193">
            <v>2</v>
          </cell>
          <cell r="H1193" t="str">
            <v>2006-02-28</v>
          </cell>
        </row>
        <row r="1194">
          <cell r="A1194">
            <v>481004</v>
          </cell>
          <cell r="B1194">
            <v>1015</v>
          </cell>
          <cell r="C1194">
            <v>-1880.9</v>
          </cell>
          <cell r="D1194" t="str">
            <v>203</v>
          </cell>
          <cell r="E1194" t="str">
            <v>402</v>
          </cell>
          <cell r="F1194">
            <v>0</v>
          </cell>
          <cell r="G1194">
            <v>2</v>
          </cell>
          <cell r="H1194" t="str">
            <v>2006-02-28</v>
          </cell>
        </row>
        <row r="1195">
          <cell r="A1195">
            <v>481000</v>
          </cell>
          <cell r="B1195">
            <v>1015</v>
          </cell>
          <cell r="C1195">
            <v>0</v>
          </cell>
          <cell r="D1195" t="str">
            <v>203</v>
          </cell>
          <cell r="E1195" t="str">
            <v>403</v>
          </cell>
          <cell r="F1195">
            <v>0</v>
          </cell>
          <cell r="G1195">
            <v>2</v>
          </cell>
          <cell r="H1195" t="str">
            <v>2006-02-28</v>
          </cell>
        </row>
        <row r="1196">
          <cell r="A1196">
            <v>481000</v>
          </cell>
          <cell r="B1196">
            <v>1015</v>
          </cell>
          <cell r="C1196">
            <v>0</v>
          </cell>
          <cell r="D1196" t="str">
            <v>203</v>
          </cell>
          <cell r="E1196" t="str">
            <v>403</v>
          </cell>
          <cell r="F1196">
            <v>0</v>
          </cell>
          <cell r="G1196">
            <v>2</v>
          </cell>
          <cell r="H1196" t="str">
            <v>2006-02-28</v>
          </cell>
        </row>
        <row r="1197">
          <cell r="A1197">
            <v>481000</v>
          </cell>
          <cell r="B1197">
            <v>1015</v>
          </cell>
          <cell r="C1197">
            <v>0</v>
          </cell>
          <cell r="D1197" t="str">
            <v>203</v>
          </cell>
          <cell r="E1197" t="str">
            <v>403</v>
          </cell>
          <cell r="F1197">
            <v>0</v>
          </cell>
          <cell r="G1197">
            <v>2</v>
          </cell>
          <cell r="H1197" t="str">
            <v>2006-02-28</v>
          </cell>
        </row>
        <row r="1198">
          <cell r="A1198">
            <v>481000</v>
          </cell>
          <cell r="B1198">
            <v>1015</v>
          </cell>
          <cell r="C1198">
            <v>-1633.86</v>
          </cell>
          <cell r="D1198" t="str">
            <v>203</v>
          </cell>
          <cell r="E1198" t="str">
            <v>403</v>
          </cell>
          <cell r="F1198">
            <v>0</v>
          </cell>
          <cell r="G1198">
            <v>2</v>
          </cell>
          <cell r="H1198" t="str">
            <v>2006-02-28</v>
          </cell>
        </row>
        <row r="1199">
          <cell r="A1199">
            <v>481004</v>
          </cell>
          <cell r="B1199">
            <v>1015</v>
          </cell>
          <cell r="C1199">
            <v>0</v>
          </cell>
          <cell r="D1199" t="str">
            <v>203</v>
          </cell>
          <cell r="E1199" t="str">
            <v>403</v>
          </cell>
          <cell r="F1199">
            <v>0</v>
          </cell>
          <cell r="G1199">
            <v>2</v>
          </cell>
          <cell r="H1199" t="str">
            <v>2006-02-28</v>
          </cell>
        </row>
        <row r="1200">
          <cell r="A1200">
            <v>481004</v>
          </cell>
          <cell r="B1200">
            <v>1015</v>
          </cell>
          <cell r="C1200">
            <v>0</v>
          </cell>
          <cell r="D1200" t="str">
            <v>203</v>
          </cell>
          <cell r="E1200" t="str">
            <v>403</v>
          </cell>
          <cell r="F1200">
            <v>0</v>
          </cell>
          <cell r="G1200">
            <v>2</v>
          </cell>
          <cell r="H1200" t="str">
            <v>2006-02-28</v>
          </cell>
        </row>
        <row r="1201">
          <cell r="A1201">
            <v>481004</v>
          </cell>
          <cell r="B1201">
            <v>1015</v>
          </cell>
          <cell r="C1201">
            <v>0</v>
          </cell>
          <cell r="D1201" t="str">
            <v>203</v>
          </cell>
          <cell r="E1201" t="str">
            <v>403</v>
          </cell>
          <cell r="F1201">
            <v>0</v>
          </cell>
          <cell r="G1201">
            <v>2</v>
          </cell>
          <cell r="H1201" t="str">
            <v>2006-02-28</v>
          </cell>
        </row>
        <row r="1202">
          <cell r="A1202">
            <v>481000</v>
          </cell>
          <cell r="B1202">
            <v>1015</v>
          </cell>
          <cell r="C1202">
            <v>0</v>
          </cell>
          <cell r="D1202" t="str">
            <v>203</v>
          </cell>
          <cell r="E1202" t="str">
            <v>404</v>
          </cell>
          <cell r="F1202">
            <v>0</v>
          </cell>
          <cell r="G1202">
            <v>2</v>
          </cell>
          <cell r="H1202" t="str">
            <v>2006-02-28</v>
          </cell>
        </row>
        <row r="1203">
          <cell r="A1203">
            <v>481000</v>
          </cell>
          <cell r="B1203">
            <v>1015</v>
          </cell>
          <cell r="C1203">
            <v>200633.4</v>
          </cell>
          <cell r="D1203" t="str">
            <v>203</v>
          </cell>
          <cell r="E1203" t="str">
            <v>404</v>
          </cell>
          <cell r="F1203">
            <v>0</v>
          </cell>
          <cell r="G1203">
            <v>2</v>
          </cell>
          <cell r="H1203" t="str">
            <v>2006-02-28</v>
          </cell>
        </row>
        <row r="1204">
          <cell r="A1204">
            <v>481000</v>
          </cell>
          <cell r="B1204">
            <v>1015</v>
          </cell>
          <cell r="C1204">
            <v>-181867.77</v>
          </cell>
          <cell r="D1204" t="str">
            <v>203</v>
          </cell>
          <cell r="E1204" t="str">
            <v>404</v>
          </cell>
          <cell r="F1204">
            <v>0</v>
          </cell>
          <cell r="G1204">
            <v>2</v>
          </cell>
          <cell r="H1204" t="str">
            <v>2006-02-28</v>
          </cell>
        </row>
        <row r="1205">
          <cell r="A1205">
            <v>481000</v>
          </cell>
          <cell r="B1205">
            <v>1015</v>
          </cell>
          <cell r="C1205">
            <v>-200633.4</v>
          </cell>
          <cell r="D1205" t="str">
            <v>203</v>
          </cell>
          <cell r="E1205" t="str">
            <v>404</v>
          </cell>
          <cell r="F1205">
            <v>0</v>
          </cell>
          <cell r="G1205">
            <v>2</v>
          </cell>
          <cell r="H1205" t="str">
            <v>2006-02-28</v>
          </cell>
        </row>
        <row r="1206">
          <cell r="A1206">
            <v>481004</v>
          </cell>
          <cell r="B1206">
            <v>1015</v>
          </cell>
          <cell r="C1206">
            <v>0</v>
          </cell>
          <cell r="D1206" t="str">
            <v>203</v>
          </cell>
          <cell r="E1206" t="str">
            <v>404</v>
          </cell>
          <cell r="F1206">
            <v>0</v>
          </cell>
          <cell r="G1206">
            <v>2</v>
          </cell>
          <cell r="H1206" t="str">
            <v>2006-02-28</v>
          </cell>
        </row>
        <row r="1207">
          <cell r="A1207">
            <v>481004</v>
          </cell>
          <cell r="B1207">
            <v>1015</v>
          </cell>
          <cell r="C1207">
            <v>0</v>
          </cell>
          <cell r="D1207" t="str">
            <v>203</v>
          </cell>
          <cell r="E1207" t="str">
            <v>404</v>
          </cell>
          <cell r="F1207">
            <v>0</v>
          </cell>
          <cell r="G1207">
            <v>2</v>
          </cell>
          <cell r="H1207" t="str">
            <v>2006-02-28</v>
          </cell>
        </row>
        <row r="1208">
          <cell r="A1208">
            <v>481004</v>
          </cell>
          <cell r="B1208">
            <v>1015</v>
          </cell>
          <cell r="C1208">
            <v>0</v>
          </cell>
          <cell r="D1208" t="str">
            <v>203</v>
          </cell>
          <cell r="E1208" t="str">
            <v>404</v>
          </cell>
          <cell r="F1208">
            <v>0</v>
          </cell>
          <cell r="G1208">
            <v>2</v>
          </cell>
          <cell r="H1208" t="str">
            <v>2006-02-28</v>
          </cell>
        </row>
        <row r="1209">
          <cell r="A1209">
            <v>480000</v>
          </cell>
          <cell r="B1209">
            <v>1015</v>
          </cell>
          <cell r="C1209">
            <v>-439241.82</v>
          </cell>
          <cell r="D1209" t="str">
            <v>203</v>
          </cell>
          <cell r="E1209" t="str">
            <v>407</v>
          </cell>
          <cell r="F1209">
            <v>0</v>
          </cell>
          <cell r="G1209">
            <v>2</v>
          </cell>
          <cell r="H1209" t="str">
            <v>2006-02-28</v>
          </cell>
        </row>
        <row r="1210">
          <cell r="A1210">
            <v>480000</v>
          </cell>
          <cell r="B1210">
            <v>1015</v>
          </cell>
          <cell r="C1210">
            <v>-538446.92000000004</v>
          </cell>
          <cell r="D1210" t="str">
            <v>203</v>
          </cell>
          <cell r="E1210" t="str">
            <v>407</v>
          </cell>
          <cell r="F1210">
            <v>0</v>
          </cell>
          <cell r="G1210">
            <v>2</v>
          </cell>
          <cell r="H1210" t="str">
            <v>2006-02-28</v>
          </cell>
        </row>
        <row r="1211">
          <cell r="A1211">
            <v>480000</v>
          </cell>
          <cell r="B1211">
            <v>1015</v>
          </cell>
          <cell r="C1211">
            <v>-645911.75</v>
          </cell>
          <cell r="D1211" t="str">
            <v>203</v>
          </cell>
          <cell r="E1211" t="str">
            <v>407</v>
          </cell>
          <cell r="F1211">
            <v>0</v>
          </cell>
          <cell r="G1211">
            <v>2</v>
          </cell>
          <cell r="H1211" t="str">
            <v>2006-02-28</v>
          </cell>
        </row>
        <row r="1212">
          <cell r="A1212">
            <v>480000</v>
          </cell>
          <cell r="B1212">
            <v>1015</v>
          </cell>
          <cell r="C1212">
            <v>-1540654.3</v>
          </cell>
          <cell r="D1212" t="str">
            <v>203</v>
          </cell>
          <cell r="E1212" t="str">
            <v>407</v>
          </cell>
          <cell r="F1212">
            <v>0</v>
          </cell>
          <cell r="G1212">
            <v>2</v>
          </cell>
          <cell r="H1212" t="str">
            <v>2006-02-28</v>
          </cell>
        </row>
        <row r="1213">
          <cell r="A1213">
            <v>480000</v>
          </cell>
          <cell r="B1213">
            <v>1015</v>
          </cell>
          <cell r="C1213">
            <v>-1021334.53</v>
          </cell>
          <cell r="D1213" t="str">
            <v>203</v>
          </cell>
          <cell r="E1213" t="str">
            <v>407</v>
          </cell>
          <cell r="F1213">
            <v>0</v>
          </cell>
          <cell r="G1213">
            <v>2</v>
          </cell>
          <cell r="H1213" t="str">
            <v>2006-02-28</v>
          </cell>
        </row>
        <row r="1214">
          <cell r="A1214">
            <v>480000</v>
          </cell>
          <cell r="B1214">
            <v>1015</v>
          </cell>
          <cell r="C1214">
            <v>-545678.99</v>
          </cell>
          <cell r="D1214" t="str">
            <v>203</v>
          </cell>
          <cell r="E1214" t="str">
            <v>407</v>
          </cell>
          <cell r="F1214">
            <v>0</v>
          </cell>
          <cell r="G1214">
            <v>2</v>
          </cell>
          <cell r="H1214" t="str">
            <v>2006-02-28</v>
          </cell>
        </row>
        <row r="1215">
          <cell r="A1215">
            <v>480000</v>
          </cell>
          <cell r="B1215">
            <v>1015</v>
          </cell>
          <cell r="C1215">
            <v>-867772.24</v>
          </cell>
          <cell r="D1215" t="str">
            <v>203</v>
          </cell>
          <cell r="E1215" t="str">
            <v>407</v>
          </cell>
          <cell r="F1215">
            <v>0</v>
          </cell>
          <cell r="G1215">
            <v>2</v>
          </cell>
          <cell r="H1215" t="str">
            <v>2006-02-28</v>
          </cell>
        </row>
        <row r="1216">
          <cell r="A1216">
            <v>480000</v>
          </cell>
          <cell r="B1216">
            <v>1015</v>
          </cell>
          <cell r="C1216">
            <v>-1097558.1200000001</v>
          </cell>
          <cell r="D1216" t="str">
            <v>203</v>
          </cell>
          <cell r="E1216" t="str">
            <v>407</v>
          </cell>
          <cell r="F1216">
            <v>0</v>
          </cell>
          <cell r="G1216">
            <v>2</v>
          </cell>
          <cell r="H1216" t="str">
            <v>2006-02-28</v>
          </cell>
        </row>
        <row r="1217">
          <cell r="A1217">
            <v>480000</v>
          </cell>
          <cell r="B1217">
            <v>1015</v>
          </cell>
          <cell r="C1217">
            <v>-666367.18000000005</v>
          </cell>
          <cell r="D1217" t="str">
            <v>203</v>
          </cell>
          <cell r="E1217" t="str">
            <v>407</v>
          </cell>
          <cell r="F1217">
            <v>0</v>
          </cell>
          <cell r="G1217">
            <v>2</v>
          </cell>
          <cell r="H1217" t="str">
            <v>2006-02-28</v>
          </cell>
        </row>
        <row r="1218">
          <cell r="A1218">
            <v>480000</v>
          </cell>
          <cell r="B1218">
            <v>1015</v>
          </cell>
          <cell r="C1218">
            <v>-480682.9</v>
          </cell>
          <cell r="D1218" t="str">
            <v>203</v>
          </cell>
          <cell r="E1218" t="str">
            <v>407</v>
          </cell>
          <cell r="F1218">
            <v>0</v>
          </cell>
          <cell r="G1218">
            <v>2</v>
          </cell>
          <cell r="H1218" t="str">
            <v>2006-02-28</v>
          </cell>
        </row>
        <row r="1219">
          <cell r="A1219">
            <v>480000</v>
          </cell>
          <cell r="B1219">
            <v>1015</v>
          </cell>
          <cell r="C1219">
            <v>-1171728.03</v>
          </cell>
          <cell r="D1219" t="str">
            <v>203</v>
          </cell>
          <cell r="E1219" t="str">
            <v>407</v>
          </cell>
          <cell r="F1219">
            <v>0</v>
          </cell>
          <cell r="G1219">
            <v>2</v>
          </cell>
          <cell r="H1219" t="str">
            <v>2006-02-28</v>
          </cell>
        </row>
        <row r="1220">
          <cell r="A1220">
            <v>480000</v>
          </cell>
          <cell r="B1220">
            <v>1015</v>
          </cell>
          <cell r="C1220">
            <v>-1005189.52</v>
          </cell>
          <cell r="D1220" t="str">
            <v>203</v>
          </cell>
          <cell r="E1220" t="str">
            <v>407</v>
          </cell>
          <cell r="F1220">
            <v>0</v>
          </cell>
          <cell r="G1220">
            <v>2</v>
          </cell>
          <cell r="H1220" t="str">
            <v>2006-02-28</v>
          </cell>
        </row>
        <row r="1221">
          <cell r="A1221">
            <v>480000</v>
          </cell>
          <cell r="B1221">
            <v>1015</v>
          </cell>
          <cell r="C1221">
            <v>-20718.689999999999</v>
          </cell>
          <cell r="D1221" t="str">
            <v>203</v>
          </cell>
          <cell r="E1221" t="str">
            <v>407</v>
          </cell>
          <cell r="F1221">
            <v>0</v>
          </cell>
          <cell r="G1221">
            <v>2</v>
          </cell>
          <cell r="H1221" t="str">
            <v>2006-02-28</v>
          </cell>
        </row>
        <row r="1222">
          <cell r="A1222">
            <v>480000</v>
          </cell>
          <cell r="B1222">
            <v>1015</v>
          </cell>
          <cell r="C1222">
            <v>-12665.74</v>
          </cell>
          <cell r="D1222" t="str">
            <v>203</v>
          </cell>
          <cell r="E1222" t="str">
            <v>407</v>
          </cell>
          <cell r="F1222">
            <v>0</v>
          </cell>
          <cell r="G1222">
            <v>2</v>
          </cell>
          <cell r="H1222" t="str">
            <v>2006-02-28</v>
          </cell>
        </row>
        <row r="1223">
          <cell r="A1223">
            <v>480001</v>
          </cell>
          <cell r="B1223">
            <v>1015</v>
          </cell>
          <cell r="C1223">
            <v>1237869.8500000001</v>
          </cell>
          <cell r="D1223" t="str">
            <v>203</v>
          </cell>
          <cell r="E1223" t="str">
            <v>407</v>
          </cell>
          <cell r="F1223">
            <v>0</v>
          </cell>
          <cell r="G1223">
            <v>2</v>
          </cell>
          <cell r="H1223" t="str">
            <v>2006-02-28</v>
          </cell>
        </row>
        <row r="1224">
          <cell r="A1224">
            <v>481004</v>
          </cell>
          <cell r="B1224">
            <v>1015</v>
          </cell>
          <cell r="C1224">
            <v>-96595.3</v>
          </cell>
          <cell r="D1224" t="str">
            <v>203</v>
          </cell>
          <cell r="E1224" t="str">
            <v>407</v>
          </cell>
          <cell r="F1224">
            <v>0</v>
          </cell>
          <cell r="G1224">
            <v>2</v>
          </cell>
          <cell r="H1224" t="str">
            <v>2006-02-28</v>
          </cell>
        </row>
        <row r="1225">
          <cell r="A1225">
            <v>481004</v>
          </cell>
          <cell r="B1225">
            <v>1015</v>
          </cell>
          <cell r="C1225">
            <v>-194390.86</v>
          </cell>
          <cell r="D1225" t="str">
            <v>203</v>
          </cell>
          <cell r="E1225" t="str">
            <v>407</v>
          </cell>
          <cell r="F1225">
            <v>0</v>
          </cell>
          <cell r="G1225">
            <v>2</v>
          </cell>
          <cell r="H1225" t="str">
            <v>2006-02-28</v>
          </cell>
        </row>
        <row r="1226">
          <cell r="A1226">
            <v>481004</v>
          </cell>
          <cell r="B1226">
            <v>1015</v>
          </cell>
          <cell r="C1226">
            <v>-182176.19</v>
          </cell>
          <cell r="D1226" t="str">
            <v>203</v>
          </cell>
          <cell r="E1226" t="str">
            <v>407</v>
          </cell>
          <cell r="F1226">
            <v>0</v>
          </cell>
          <cell r="G1226">
            <v>2</v>
          </cell>
          <cell r="H1226" t="str">
            <v>2006-02-28</v>
          </cell>
        </row>
        <row r="1227">
          <cell r="A1227">
            <v>481004</v>
          </cell>
          <cell r="B1227">
            <v>1015</v>
          </cell>
          <cell r="C1227">
            <v>-846624.46</v>
          </cell>
          <cell r="D1227" t="str">
            <v>203</v>
          </cell>
          <cell r="E1227" t="str">
            <v>407</v>
          </cell>
          <cell r="F1227">
            <v>0</v>
          </cell>
          <cell r="G1227">
            <v>2</v>
          </cell>
          <cell r="H1227" t="str">
            <v>2006-02-28</v>
          </cell>
        </row>
        <row r="1228">
          <cell r="A1228">
            <v>481004</v>
          </cell>
          <cell r="B1228">
            <v>1015</v>
          </cell>
          <cell r="C1228">
            <v>-713902.7</v>
          </cell>
          <cell r="D1228" t="str">
            <v>203</v>
          </cell>
          <cell r="E1228" t="str">
            <v>407</v>
          </cell>
          <cell r="F1228">
            <v>0</v>
          </cell>
          <cell r="G1228">
            <v>2</v>
          </cell>
          <cell r="H1228" t="str">
            <v>2006-02-28</v>
          </cell>
        </row>
        <row r="1229">
          <cell r="A1229">
            <v>481004</v>
          </cell>
          <cell r="B1229">
            <v>1015</v>
          </cell>
          <cell r="C1229">
            <v>-225582.73</v>
          </cell>
          <cell r="D1229" t="str">
            <v>203</v>
          </cell>
          <cell r="E1229" t="str">
            <v>407</v>
          </cell>
          <cell r="F1229">
            <v>0</v>
          </cell>
          <cell r="G1229">
            <v>2</v>
          </cell>
          <cell r="H1229" t="str">
            <v>2006-02-28</v>
          </cell>
        </row>
        <row r="1230">
          <cell r="A1230">
            <v>481004</v>
          </cell>
          <cell r="B1230">
            <v>1015</v>
          </cell>
          <cell r="C1230">
            <v>-287204.05</v>
          </cell>
          <cell r="D1230" t="str">
            <v>203</v>
          </cell>
          <cell r="E1230" t="str">
            <v>407</v>
          </cell>
          <cell r="F1230">
            <v>0</v>
          </cell>
          <cell r="G1230">
            <v>2</v>
          </cell>
          <cell r="H1230" t="str">
            <v>2006-02-28</v>
          </cell>
        </row>
        <row r="1231">
          <cell r="A1231">
            <v>481004</v>
          </cell>
          <cell r="B1231">
            <v>1015</v>
          </cell>
          <cell r="C1231">
            <v>-436774.86</v>
          </cell>
          <cell r="D1231" t="str">
            <v>203</v>
          </cell>
          <cell r="E1231" t="str">
            <v>407</v>
          </cell>
          <cell r="F1231">
            <v>0</v>
          </cell>
          <cell r="G1231">
            <v>2</v>
          </cell>
          <cell r="H1231" t="str">
            <v>2006-02-28</v>
          </cell>
        </row>
        <row r="1232">
          <cell r="A1232">
            <v>481004</v>
          </cell>
          <cell r="B1232">
            <v>1015</v>
          </cell>
          <cell r="C1232">
            <v>-228251.58</v>
          </cell>
          <cell r="D1232" t="str">
            <v>203</v>
          </cell>
          <cell r="E1232" t="str">
            <v>407</v>
          </cell>
          <cell r="F1232">
            <v>0</v>
          </cell>
          <cell r="G1232">
            <v>2</v>
          </cell>
          <cell r="H1232" t="str">
            <v>2006-02-28</v>
          </cell>
        </row>
        <row r="1233">
          <cell r="A1233">
            <v>481004</v>
          </cell>
          <cell r="B1233">
            <v>1015</v>
          </cell>
          <cell r="C1233">
            <v>-226659.48</v>
          </cell>
          <cell r="D1233" t="str">
            <v>203</v>
          </cell>
          <cell r="E1233" t="str">
            <v>407</v>
          </cell>
          <cell r="F1233">
            <v>0</v>
          </cell>
          <cell r="G1233">
            <v>2</v>
          </cell>
          <cell r="H1233" t="str">
            <v>2006-02-28</v>
          </cell>
        </row>
        <row r="1234">
          <cell r="A1234">
            <v>481004</v>
          </cell>
          <cell r="B1234">
            <v>1015</v>
          </cell>
          <cell r="C1234">
            <v>-444983.44</v>
          </cell>
          <cell r="D1234" t="str">
            <v>203</v>
          </cell>
          <cell r="E1234" t="str">
            <v>407</v>
          </cell>
          <cell r="F1234">
            <v>0</v>
          </cell>
          <cell r="G1234">
            <v>2</v>
          </cell>
          <cell r="H1234" t="str">
            <v>2006-02-28</v>
          </cell>
        </row>
        <row r="1235">
          <cell r="A1235">
            <v>481004</v>
          </cell>
          <cell r="B1235">
            <v>1015</v>
          </cell>
          <cell r="C1235">
            <v>-389005.07</v>
          </cell>
          <cell r="D1235" t="str">
            <v>203</v>
          </cell>
          <cell r="E1235" t="str">
            <v>407</v>
          </cell>
          <cell r="F1235">
            <v>0</v>
          </cell>
          <cell r="G1235">
            <v>2</v>
          </cell>
          <cell r="H1235" t="str">
            <v>2006-02-28</v>
          </cell>
        </row>
        <row r="1236">
          <cell r="A1236">
            <v>481004</v>
          </cell>
          <cell r="B1236">
            <v>1015</v>
          </cell>
          <cell r="C1236">
            <v>-22214.85</v>
          </cell>
          <cell r="D1236" t="str">
            <v>203</v>
          </cell>
          <cell r="E1236" t="str">
            <v>407</v>
          </cell>
          <cell r="F1236">
            <v>0</v>
          </cell>
          <cell r="G1236">
            <v>2</v>
          </cell>
          <cell r="H1236" t="str">
            <v>2006-02-28</v>
          </cell>
        </row>
        <row r="1237">
          <cell r="A1237">
            <v>481004</v>
          </cell>
          <cell r="B1237">
            <v>1015</v>
          </cell>
          <cell r="C1237">
            <v>-6801.55</v>
          </cell>
          <cell r="D1237" t="str">
            <v>203</v>
          </cell>
          <cell r="E1237" t="str">
            <v>407</v>
          </cell>
          <cell r="F1237">
            <v>0</v>
          </cell>
          <cell r="G1237">
            <v>2</v>
          </cell>
          <cell r="H1237" t="str">
            <v>2006-02-28</v>
          </cell>
        </row>
        <row r="1238">
          <cell r="A1238">
            <v>480000</v>
          </cell>
          <cell r="B1238">
            <v>1015</v>
          </cell>
          <cell r="C1238">
            <v>-74.790000000000006</v>
          </cell>
          <cell r="D1238" t="str">
            <v>203</v>
          </cell>
          <cell r="E1238" t="str">
            <v>408</v>
          </cell>
          <cell r="F1238">
            <v>0</v>
          </cell>
          <cell r="G1238">
            <v>2</v>
          </cell>
          <cell r="H1238" t="str">
            <v>2006-02-28</v>
          </cell>
        </row>
        <row r="1239">
          <cell r="A1239">
            <v>480000</v>
          </cell>
          <cell r="B1239">
            <v>1015</v>
          </cell>
          <cell r="C1239">
            <v>-25</v>
          </cell>
          <cell r="D1239" t="str">
            <v>203</v>
          </cell>
          <cell r="E1239" t="str">
            <v>408</v>
          </cell>
          <cell r="F1239">
            <v>0</v>
          </cell>
          <cell r="G1239">
            <v>2</v>
          </cell>
          <cell r="H1239" t="str">
            <v>2006-02-28</v>
          </cell>
        </row>
        <row r="1240">
          <cell r="A1240">
            <v>480000</v>
          </cell>
          <cell r="B1240">
            <v>1015</v>
          </cell>
          <cell r="C1240">
            <v>-84.34</v>
          </cell>
          <cell r="D1240" t="str">
            <v>203</v>
          </cell>
          <cell r="E1240" t="str">
            <v>408</v>
          </cell>
          <cell r="F1240">
            <v>0</v>
          </cell>
          <cell r="G1240">
            <v>2</v>
          </cell>
          <cell r="H1240" t="str">
            <v>2006-02-28</v>
          </cell>
        </row>
        <row r="1241">
          <cell r="A1241">
            <v>480000</v>
          </cell>
          <cell r="B1241">
            <v>1015</v>
          </cell>
          <cell r="C1241">
            <v>-15312.23</v>
          </cell>
          <cell r="D1241" t="str">
            <v>203</v>
          </cell>
          <cell r="E1241" t="str">
            <v>408</v>
          </cell>
          <cell r="F1241">
            <v>0</v>
          </cell>
          <cell r="G1241">
            <v>2</v>
          </cell>
          <cell r="H1241" t="str">
            <v>2006-02-28</v>
          </cell>
        </row>
        <row r="1242">
          <cell r="A1242">
            <v>480000</v>
          </cell>
          <cell r="B1242">
            <v>1015</v>
          </cell>
          <cell r="C1242">
            <v>-88.53</v>
          </cell>
          <cell r="D1242" t="str">
            <v>203</v>
          </cell>
          <cell r="E1242" t="str">
            <v>408</v>
          </cell>
          <cell r="F1242">
            <v>0</v>
          </cell>
          <cell r="G1242">
            <v>2</v>
          </cell>
          <cell r="H1242" t="str">
            <v>2006-02-28</v>
          </cell>
        </row>
        <row r="1243">
          <cell r="A1243">
            <v>480000</v>
          </cell>
          <cell r="B1243">
            <v>1015</v>
          </cell>
          <cell r="C1243">
            <v>-127.45</v>
          </cell>
          <cell r="D1243" t="str">
            <v>203</v>
          </cell>
          <cell r="E1243" t="str">
            <v>408</v>
          </cell>
          <cell r="F1243">
            <v>0</v>
          </cell>
          <cell r="G1243">
            <v>2</v>
          </cell>
          <cell r="H1243" t="str">
            <v>2006-02-28</v>
          </cell>
        </row>
        <row r="1244">
          <cell r="A1244">
            <v>480000</v>
          </cell>
          <cell r="B1244">
            <v>1015</v>
          </cell>
          <cell r="C1244">
            <v>-12430.07</v>
          </cell>
          <cell r="D1244" t="str">
            <v>203</v>
          </cell>
          <cell r="E1244" t="str">
            <v>408</v>
          </cell>
          <cell r="F1244">
            <v>0</v>
          </cell>
          <cell r="G1244">
            <v>2</v>
          </cell>
          <cell r="H1244" t="str">
            <v>2006-02-28</v>
          </cell>
        </row>
        <row r="1245">
          <cell r="A1245">
            <v>480000</v>
          </cell>
          <cell r="B1245">
            <v>1015</v>
          </cell>
          <cell r="C1245">
            <v>-35259.67</v>
          </cell>
          <cell r="D1245" t="str">
            <v>203</v>
          </cell>
          <cell r="E1245" t="str">
            <v>408</v>
          </cell>
          <cell r="F1245">
            <v>0</v>
          </cell>
          <cell r="G1245">
            <v>2</v>
          </cell>
          <cell r="H1245" t="str">
            <v>2006-02-28</v>
          </cell>
        </row>
        <row r="1246">
          <cell r="A1246">
            <v>480000</v>
          </cell>
          <cell r="B1246">
            <v>1015</v>
          </cell>
          <cell r="C1246">
            <v>-193.15</v>
          </cell>
          <cell r="D1246" t="str">
            <v>203</v>
          </cell>
          <cell r="E1246" t="str">
            <v>408</v>
          </cell>
          <cell r="F1246">
            <v>0</v>
          </cell>
          <cell r="G1246">
            <v>2</v>
          </cell>
          <cell r="H1246" t="str">
            <v>2006-02-28</v>
          </cell>
        </row>
        <row r="1247">
          <cell r="A1247">
            <v>480000</v>
          </cell>
          <cell r="B1247">
            <v>1015</v>
          </cell>
          <cell r="C1247">
            <v>-64.430000000000007</v>
          </cell>
          <cell r="D1247" t="str">
            <v>203</v>
          </cell>
          <cell r="E1247" t="str">
            <v>408</v>
          </cell>
          <cell r="F1247">
            <v>0</v>
          </cell>
          <cell r="G1247">
            <v>2</v>
          </cell>
          <cell r="H1247" t="str">
            <v>2006-02-28</v>
          </cell>
        </row>
        <row r="1248">
          <cell r="A1248">
            <v>480000</v>
          </cell>
          <cell r="B1248">
            <v>1015</v>
          </cell>
          <cell r="C1248">
            <v>-67.28</v>
          </cell>
          <cell r="D1248" t="str">
            <v>203</v>
          </cell>
          <cell r="E1248" t="str">
            <v>408</v>
          </cell>
          <cell r="F1248">
            <v>0</v>
          </cell>
          <cell r="G1248">
            <v>2</v>
          </cell>
          <cell r="H1248" t="str">
            <v>2006-02-28</v>
          </cell>
        </row>
        <row r="1249">
          <cell r="A1249">
            <v>480000</v>
          </cell>
          <cell r="B1249">
            <v>1015</v>
          </cell>
          <cell r="C1249">
            <v>-3934.94</v>
          </cell>
          <cell r="D1249" t="str">
            <v>203</v>
          </cell>
          <cell r="E1249" t="str">
            <v>408</v>
          </cell>
          <cell r="F1249">
            <v>0</v>
          </cell>
          <cell r="G1249">
            <v>2</v>
          </cell>
          <cell r="H1249" t="str">
            <v>2006-02-28</v>
          </cell>
        </row>
        <row r="1250">
          <cell r="A1250">
            <v>480000</v>
          </cell>
          <cell r="B1250">
            <v>1015</v>
          </cell>
          <cell r="C1250">
            <v>-18.37</v>
          </cell>
          <cell r="D1250" t="str">
            <v>203</v>
          </cell>
          <cell r="E1250" t="str">
            <v>408</v>
          </cell>
          <cell r="F1250">
            <v>0</v>
          </cell>
          <cell r="G1250">
            <v>2</v>
          </cell>
          <cell r="H1250" t="str">
            <v>2006-02-28</v>
          </cell>
        </row>
        <row r="1251">
          <cell r="A1251">
            <v>480000</v>
          </cell>
          <cell r="B1251">
            <v>1015</v>
          </cell>
          <cell r="C1251">
            <v>-37.950000000000003</v>
          </cell>
          <cell r="D1251" t="str">
            <v>203</v>
          </cell>
          <cell r="E1251" t="str">
            <v>408</v>
          </cell>
          <cell r="F1251">
            <v>0</v>
          </cell>
          <cell r="G1251">
            <v>2</v>
          </cell>
          <cell r="H1251" t="str">
            <v>2006-02-28</v>
          </cell>
        </row>
        <row r="1252">
          <cell r="A1252">
            <v>480001</v>
          </cell>
          <cell r="B1252">
            <v>1015</v>
          </cell>
          <cell r="C1252">
            <v>13787.73</v>
          </cell>
          <cell r="D1252" t="str">
            <v>203</v>
          </cell>
          <cell r="E1252" t="str">
            <v>408</v>
          </cell>
          <cell r="F1252">
            <v>0</v>
          </cell>
          <cell r="G1252">
            <v>2</v>
          </cell>
          <cell r="H1252" t="str">
            <v>2006-02-28</v>
          </cell>
        </row>
        <row r="1253">
          <cell r="A1253">
            <v>481004</v>
          </cell>
          <cell r="B1253">
            <v>1015</v>
          </cell>
          <cell r="C1253">
            <v>0</v>
          </cell>
          <cell r="D1253" t="str">
            <v>203</v>
          </cell>
          <cell r="E1253" t="str">
            <v>408</v>
          </cell>
          <cell r="F1253">
            <v>0</v>
          </cell>
          <cell r="G1253">
            <v>2</v>
          </cell>
          <cell r="H1253" t="str">
            <v>2006-02-28</v>
          </cell>
        </row>
        <row r="1254">
          <cell r="A1254">
            <v>481004</v>
          </cell>
          <cell r="B1254">
            <v>1015</v>
          </cell>
          <cell r="C1254">
            <v>-1982.09</v>
          </cell>
          <cell r="D1254" t="str">
            <v>203</v>
          </cell>
          <cell r="E1254" t="str">
            <v>408</v>
          </cell>
          <cell r="F1254">
            <v>0</v>
          </cell>
          <cell r="G1254">
            <v>2</v>
          </cell>
          <cell r="H1254" t="str">
            <v>2006-02-28</v>
          </cell>
        </row>
        <row r="1255">
          <cell r="A1255">
            <v>481004</v>
          </cell>
          <cell r="B1255">
            <v>1015</v>
          </cell>
          <cell r="C1255">
            <v>-41.01</v>
          </cell>
          <cell r="D1255" t="str">
            <v>203</v>
          </cell>
          <cell r="E1255" t="str">
            <v>408</v>
          </cell>
          <cell r="F1255">
            <v>0</v>
          </cell>
          <cell r="G1255">
            <v>2</v>
          </cell>
          <cell r="H1255" t="str">
            <v>2006-02-28</v>
          </cell>
        </row>
        <row r="1256">
          <cell r="A1256">
            <v>481004</v>
          </cell>
          <cell r="B1256">
            <v>1015</v>
          </cell>
          <cell r="C1256">
            <v>-8200.23</v>
          </cell>
          <cell r="D1256" t="str">
            <v>203</v>
          </cell>
          <cell r="E1256" t="str">
            <v>408</v>
          </cell>
          <cell r="F1256">
            <v>0</v>
          </cell>
          <cell r="G1256">
            <v>2</v>
          </cell>
          <cell r="H1256" t="str">
            <v>2006-02-28</v>
          </cell>
        </row>
        <row r="1257">
          <cell r="A1257">
            <v>481004</v>
          </cell>
          <cell r="B1257">
            <v>1015</v>
          </cell>
          <cell r="C1257">
            <v>-22089.58</v>
          </cell>
          <cell r="D1257" t="str">
            <v>203</v>
          </cell>
          <cell r="E1257" t="str">
            <v>408</v>
          </cell>
          <cell r="F1257">
            <v>0</v>
          </cell>
          <cell r="G1257">
            <v>2</v>
          </cell>
          <cell r="H1257" t="str">
            <v>2006-02-28</v>
          </cell>
        </row>
        <row r="1258">
          <cell r="A1258">
            <v>481004</v>
          </cell>
          <cell r="B1258">
            <v>1015</v>
          </cell>
          <cell r="C1258">
            <v>-119.36</v>
          </cell>
          <cell r="D1258" t="str">
            <v>203</v>
          </cell>
          <cell r="E1258" t="str">
            <v>408</v>
          </cell>
          <cell r="F1258">
            <v>0</v>
          </cell>
          <cell r="G1258">
            <v>2</v>
          </cell>
          <cell r="H1258" t="str">
            <v>2006-02-28</v>
          </cell>
        </row>
        <row r="1259">
          <cell r="A1259">
            <v>481004</v>
          </cell>
          <cell r="B1259">
            <v>1015</v>
          </cell>
          <cell r="C1259">
            <v>-166.91</v>
          </cell>
          <cell r="D1259" t="str">
            <v>203</v>
          </cell>
          <cell r="E1259" t="str">
            <v>408</v>
          </cell>
          <cell r="F1259">
            <v>0</v>
          </cell>
          <cell r="G1259">
            <v>2</v>
          </cell>
          <cell r="H1259" t="str">
            <v>2006-02-28</v>
          </cell>
        </row>
        <row r="1260">
          <cell r="A1260">
            <v>481004</v>
          </cell>
          <cell r="B1260">
            <v>1015</v>
          </cell>
          <cell r="C1260">
            <v>-8.9700000000000006</v>
          </cell>
          <cell r="D1260" t="str">
            <v>203</v>
          </cell>
          <cell r="E1260" t="str">
            <v>408</v>
          </cell>
          <cell r="F1260">
            <v>0</v>
          </cell>
          <cell r="G1260">
            <v>2</v>
          </cell>
          <cell r="H1260" t="str">
            <v>2006-02-28</v>
          </cell>
        </row>
        <row r="1261">
          <cell r="A1261">
            <v>481004</v>
          </cell>
          <cell r="B1261">
            <v>1015</v>
          </cell>
          <cell r="C1261">
            <v>-864.72</v>
          </cell>
          <cell r="D1261" t="str">
            <v>203</v>
          </cell>
          <cell r="E1261" t="str">
            <v>408</v>
          </cell>
          <cell r="F1261">
            <v>0</v>
          </cell>
          <cell r="G1261">
            <v>2</v>
          </cell>
          <cell r="H1261" t="str">
            <v>2006-02-28</v>
          </cell>
        </row>
        <row r="1262">
          <cell r="A1262">
            <v>481004</v>
          </cell>
          <cell r="B1262">
            <v>1015</v>
          </cell>
          <cell r="C1262">
            <v>-109.66</v>
          </cell>
          <cell r="D1262" t="str">
            <v>203</v>
          </cell>
          <cell r="E1262" t="str">
            <v>408</v>
          </cell>
          <cell r="F1262">
            <v>0</v>
          </cell>
          <cell r="G1262">
            <v>2</v>
          </cell>
          <cell r="H1262" t="str">
            <v>2006-02-28</v>
          </cell>
        </row>
        <row r="1263">
          <cell r="A1263">
            <v>481002</v>
          </cell>
          <cell r="B1263">
            <v>1015</v>
          </cell>
          <cell r="C1263">
            <v>0</v>
          </cell>
          <cell r="D1263" t="str">
            <v>203</v>
          </cell>
          <cell r="E1263" t="str">
            <v>409</v>
          </cell>
          <cell r="F1263">
            <v>0</v>
          </cell>
          <cell r="G1263">
            <v>2</v>
          </cell>
          <cell r="H1263" t="str">
            <v>2006-02-28</v>
          </cell>
        </row>
        <row r="1264">
          <cell r="A1264">
            <v>481002</v>
          </cell>
          <cell r="B1264">
            <v>1015</v>
          </cell>
          <cell r="C1264">
            <v>0</v>
          </cell>
          <cell r="D1264" t="str">
            <v>203</v>
          </cell>
          <cell r="E1264" t="str">
            <v>409</v>
          </cell>
          <cell r="F1264">
            <v>0</v>
          </cell>
          <cell r="G1264">
            <v>2</v>
          </cell>
          <cell r="H1264" t="str">
            <v>2006-02-28</v>
          </cell>
        </row>
        <row r="1265">
          <cell r="A1265">
            <v>481002</v>
          </cell>
          <cell r="B1265">
            <v>1015</v>
          </cell>
          <cell r="C1265">
            <v>0</v>
          </cell>
          <cell r="D1265" t="str">
            <v>203</v>
          </cell>
          <cell r="E1265" t="str">
            <v>409</v>
          </cell>
          <cell r="F1265">
            <v>0</v>
          </cell>
          <cell r="G1265">
            <v>2</v>
          </cell>
          <cell r="H1265" t="str">
            <v>2006-02-28</v>
          </cell>
        </row>
        <row r="1266">
          <cell r="A1266">
            <v>481002</v>
          </cell>
          <cell r="B1266">
            <v>1015</v>
          </cell>
          <cell r="C1266">
            <v>0</v>
          </cell>
          <cell r="D1266" t="str">
            <v>203</v>
          </cell>
          <cell r="E1266" t="str">
            <v>411</v>
          </cell>
          <cell r="F1266">
            <v>0</v>
          </cell>
          <cell r="G1266">
            <v>2</v>
          </cell>
          <cell r="H1266" t="str">
            <v>2006-02-28</v>
          </cell>
        </row>
        <row r="1267">
          <cell r="A1267">
            <v>481002</v>
          </cell>
          <cell r="B1267">
            <v>1015</v>
          </cell>
          <cell r="C1267">
            <v>-32989.5</v>
          </cell>
          <cell r="D1267" t="str">
            <v>203</v>
          </cell>
          <cell r="E1267" t="str">
            <v>411</v>
          </cell>
          <cell r="F1267">
            <v>0</v>
          </cell>
          <cell r="G1267">
            <v>2</v>
          </cell>
          <cell r="H1267" t="str">
            <v>2006-02-28</v>
          </cell>
        </row>
        <row r="1268">
          <cell r="A1268">
            <v>481002</v>
          </cell>
          <cell r="B1268">
            <v>1015</v>
          </cell>
          <cell r="C1268">
            <v>48583.76</v>
          </cell>
          <cell r="D1268" t="str">
            <v>203</v>
          </cell>
          <cell r="E1268" t="str">
            <v>411</v>
          </cell>
          <cell r="F1268">
            <v>0</v>
          </cell>
          <cell r="G1268">
            <v>2</v>
          </cell>
          <cell r="H1268" t="str">
            <v>2006-02-28</v>
          </cell>
        </row>
        <row r="1269">
          <cell r="A1269">
            <v>481002</v>
          </cell>
          <cell r="B1269">
            <v>1015</v>
          </cell>
          <cell r="C1269">
            <v>-6662.66</v>
          </cell>
          <cell r="D1269" t="str">
            <v>203</v>
          </cell>
          <cell r="E1269" t="str">
            <v>411</v>
          </cell>
          <cell r="F1269">
            <v>0</v>
          </cell>
          <cell r="G1269">
            <v>2</v>
          </cell>
          <cell r="H1269" t="str">
            <v>2006-02-28</v>
          </cell>
        </row>
        <row r="1270">
          <cell r="A1270">
            <v>481002</v>
          </cell>
          <cell r="B1270">
            <v>1015</v>
          </cell>
          <cell r="C1270">
            <v>-9586.2199999999993</v>
          </cell>
          <cell r="D1270" t="str">
            <v>203</v>
          </cell>
          <cell r="E1270" t="str">
            <v>411</v>
          </cell>
          <cell r="F1270">
            <v>0</v>
          </cell>
          <cell r="G1270">
            <v>2</v>
          </cell>
          <cell r="H1270" t="str">
            <v>2006-02-28</v>
          </cell>
        </row>
        <row r="1271">
          <cell r="A1271">
            <v>481002</v>
          </cell>
          <cell r="B1271">
            <v>1015</v>
          </cell>
          <cell r="C1271">
            <v>-194.54</v>
          </cell>
          <cell r="D1271" t="str">
            <v>203</v>
          </cell>
          <cell r="E1271" t="str">
            <v>411</v>
          </cell>
          <cell r="F1271">
            <v>0</v>
          </cell>
          <cell r="G1271">
            <v>2</v>
          </cell>
          <cell r="H1271" t="str">
            <v>2006-02-28</v>
          </cell>
        </row>
        <row r="1272">
          <cell r="A1272">
            <v>481002</v>
          </cell>
          <cell r="B1272">
            <v>1015</v>
          </cell>
          <cell r="C1272">
            <v>-1473.3</v>
          </cell>
          <cell r="D1272" t="str">
            <v>203</v>
          </cell>
          <cell r="E1272" t="str">
            <v>411</v>
          </cell>
          <cell r="F1272">
            <v>0</v>
          </cell>
          <cell r="G1272">
            <v>2</v>
          </cell>
          <cell r="H1272" t="str">
            <v>2006-02-28</v>
          </cell>
        </row>
        <row r="1273">
          <cell r="A1273">
            <v>481002</v>
          </cell>
          <cell r="B1273">
            <v>1015</v>
          </cell>
          <cell r="C1273">
            <v>-613.35</v>
          </cell>
          <cell r="D1273" t="str">
            <v>203</v>
          </cell>
          <cell r="E1273" t="str">
            <v>411</v>
          </cell>
          <cell r="F1273">
            <v>0</v>
          </cell>
          <cell r="G1273">
            <v>2</v>
          </cell>
          <cell r="H1273" t="str">
            <v>2006-02-28</v>
          </cell>
        </row>
        <row r="1274">
          <cell r="A1274">
            <v>481002</v>
          </cell>
          <cell r="B1274">
            <v>1015</v>
          </cell>
          <cell r="C1274">
            <v>-1519.48</v>
          </cell>
          <cell r="D1274" t="str">
            <v>203</v>
          </cell>
          <cell r="E1274" t="str">
            <v>411</v>
          </cell>
          <cell r="F1274">
            <v>0</v>
          </cell>
          <cell r="G1274">
            <v>2</v>
          </cell>
          <cell r="H1274" t="str">
            <v>2006-02-28</v>
          </cell>
        </row>
        <row r="1275">
          <cell r="A1275">
            <v>481002</v>
          </cell>
          <cell r="B1275">
            <v>1015</v>
          </cell>
          <cell r="C1275">
            <v>-343.87</v>
          </cell>
          <cell r="D1275" t="str">
            <v>203</v>
          </cell>
          <cell r="E1275" t="str">
            <v>411</v>
          </cell>
          <cell r="F1275">
            <v>0</v>
          </cell>
          <cell r="G1275">
            <v>2</v>
          </cell>
          <cell r="H1275" t="str">
            <v>2006-02-28</v>
          </cell>
        </row>
        <row r="1276">
          <cell r="A1276">
            <v>481002</v>
          </cell>
          <cell r="B1276">
            <v>1015</v>
          </cell>
          <cell r="C1276">
            <v>-1052.1199999999999</v>
          </cell>
          <cell r="D1276" t="str">
            <v>203</v>
          </cell>
          <cell r="E1276" t="str">
            <v>411</v>
          </cell>
          <cell r="F1276">
            <v>0</v>
          </cell>
          <cell r="G1276">
            <v>2</v>
          </cell>
          <cell r="H1276" t="str">
            <v>2006-02-28</v>
          </cell>
        </row>
        <row r="1277">
          <cell r="A1277">
            <v>481005</v>
          </cell>
          <cell r="B1277">
            <v>1015</v>
          </cell>
          <cell r="C1277">
            <v>0</v>
          </cell>
          <cell r="D1277" t="str">
            <v>203</v>
          </cell>
          <cell r="E1277" t="str">
            <v>411</v>
          </cell>
          <cell r="F1277">
            <v>0</v>
          </cell>
          <cell r="G1277">
            <v>2</v>
          </cell>
          <cell r="H1277" t="str">
            <v>2006-02-28</v>
          </cell>
        </row>
        <row r="1278">
          <cell r="A1278">
            <v>481005</v>
          </cell>
          <cell r="B1278">
            <v>1015</v>
          </cell>
          <cell r="C1278">
            <v>61257.85</v>
          </cell>
          <cell r="D1278" t="str">
            <v>203</v>
          </cell>
          <cell r="E1278" t="str">
            <v>411</v>
          </cell>
          <cell r="F1278">
            <v>0</v>
          </cell>
          <cell r="G1278">
            <v>2</v>
          </cell>
          <cell r="H1278" t="str">
            <v>2006-02-28</v>
          </cell>
        </row>
        <row r="1279">
          <cell r="A1279">
            <v>481005</v>
          </cell>
          <cell r="B1279">
            <v>1015</v>
          </cell>
          <cell r="C1279">
            <v>-70330.77</v>
          </cell>
          <cell r="D1279" t="str">
            <v>203</v>
          </cell>
          <cell r="E1279" t="str">
            <v>411</v>
          </cell>
          <cell r="F1279">
            <v>0</v>
          </cell>
          <cell r="G1279">
            <v>2</v>
          </cell>
          <cell r="H1279" t="str">
            <v>2006-02-28</v>
          </cell>
        </row>
        <row r="1280">
          <cell r="A1280">
            <v>481005</v>
          </cell>
          <cell r="B1280">
            <v>1015</v>
          </cell>
          <cell r="C1280">
            <v>-19.78</v>
          </cell>
          <cell r="D1280" t="str">
            <v>203</v>
          </cell>
          <cell r="E1280" t="str">
            <v>411</v>
          </cell>
          <cell r="F1280">
            <v>0</v>
          </cell>
          <cell r="G1280">
            <v>2</v>
          </cell>
          <cell r="H1280" t="str">
            <v>2006-02-28</v>
          </cell>
        </row>
        <row r="1281">
          <cell r="A1281">
            <v>481005</v>
          </cell>
          <cell r="B1281">
            <v>1015</v>
          </cell>
          <cell r="C1281">
            <v>-278.32</v>
          </cell>
          <cell r="D1281" t="str">
            <v>203</v>
          </cell>
          <cell r="E1281" t="str">
            <v>411</v>
          </cell>
          <cell r="F1281">
            <v>0</v>
          </cell>
          <cell r="G1281">
            <v>2</v>
          </cell>
          <cell r="H1281" t="str">
            <v>2006-02-28</v>
          </cell>
        </row>
        <row r="1282">
          <cell r="A1282">
            <v>481005</v>
          </cell>
          <cell r="B1282">
            <v>1015</v>
          </cell>
          <cell r="C1282">
            <v>-7173.51</v>
          </cell>
          <cell r="D1282" t="str">
            <v>203</v>
          </cell>
          <cell r="E1282" t="str">
            <v>411</v>
          </cell>
          <cell r="F1282">
            <v>0</v>
          </cell>
          <cell r="G1282">
            <v>2</v>
          </cell>
          <cell r="H1282" t="str">
            <v>2006-02-28</v>
          </cell>
        </row>
        <row r="1283">
          <cell r="A1283">
            <v>481005</v>
          </cell>
          <cell r="B1283">
            <v>1015</v>
          </cell>
          <cell r="C1283">
            <v>-266.82</v>
          </cell>
          <cell r="D1283" t="str">
            <v>203</v>
          </cell>
          <cell r="E1283" t="str">
            <v>411</v>
          </cell>
          <cell r="F1283">
            <v>0</v>
          </cell>
          <cell r="G1283">
            <v>2</v>
          </cell>
          <cell r="H1283" t="str">
            <v>2006-02-28</v>
          </cell>
        </row>
        <row r="1284">
          <cell r="A1284">
            <v>481005</v>
          </cell>
          <cell r="B1284">
            <v>1015</v>
          </cell>
          <cell r="C1284">
            <v>-1272.5899999999999</v>
          </cell>
          <cell r="D1284" t="str">
            <v>203</v>
          </cell>
          <cell r="E1284" t="str">
            <v>411</v>
          </cell>
          <cell r="F1284">
            <v>0</v>
          </cell>
          <cell r="G1284">
            <v>2</v>
          </cell>
          <cell r="H1284" t="str">
            <v>2006-02-28</v>
          </cell>
        </row>
        <row r="1285">
          <cell r="A1285">
            <v>481005</v>
          </cell>
          <cell r="B1285">
            <v>1015</v>
          </cell>
          <cell r="C1285">
            <v>-362.82</v>
          </cell>
          <cell r="D1285" t="str">
            <v>203</v>
          </cell>
          <cell r="E1285" t="str">
            <v>411</v>
          </cell>
          <cell r="F1285">
            <v>0</v>
          </cell>
          <cell r="G1285">
            <v>2</v>
          </cell>
          <cell r="H1285" t="str">
            <v>2006-02-28</v>
          </cell>
        </row>
        <row r="1286">
          <cell r="A1286">
            <v>481005</v>
          </cell>
          <cell r="B1286">
            <v>1015</v>
          </cell>
          <cell r="C1286">
            <v>-258.77999999999997</v>
          </cell>
          <cell r="D1286" t="str">
            <v>203</v>
          </cell>
          <cell r="E1286" t="str">
            <v>411</v>
          </cell>
          <cell r="F1286">
            <v>0</v>
          </cell>
          <cell r="G1286">
            <v>2</v>
          </cell>
          <cell r="H1286" t="str">
            <v>2006-02-28</v>
          </cell>
        </row>
        <row r="1287">
          <cell r="A1287">
            <v>481005</v>
          </cell>
          <cell r="B1287">
            <v>1015</v>
          </cell>
          <cell r="C1287">
            <v>-541.84</v>
          </cell>
          <cell r="D1287" t="str">
            <v>203</v>
          </cell>
          <cell r="E1287" t="str">
            <v>411</v>
          </cell>
          <cell r="F1287">
            <v>0</v>
          </cell>
          <cell r="G1287">
            <v>2</v>
          </cell>
          <cell r="H1287" t="str">
            <v>2006-02-28</v>
          </cell>
        </row>
        <row r="1288">
          <cell r="A1288">
            <v>481005</v>
          </cell>
          <cell r="B1288">
            <v>1015</v>
          </cell>
          <cell r="C1288">
            <v>-695.38</v>
          </cell>
          <cell r="D1288" t="str">
            <v>203</v>
          </cell>
          <cell r="E1288" t="str">
            <v>411</v>
          </cell>
          <cell r="F1288">
            <v>0</v>
          </cell>
          <cell r="G1288">
            <v>2</v>
          </cell>
          <cell r="H1288" t="str">
            <v>2006-02-28</v>
          </cell>
        </row>
        <row r="1289">
          <cell r="A1289">
            <v>481005</v>
          </cell>
          <cell r="B1289">
            <v>1015</v>
          </cell>
          <cell r="C1289">
            <v>-1428.37</v>
          </cell>
          <cell r="D1289" t="str">
            <v>203</v>
          </cell>
          <cell r="E1289" t="str">
            <v>411</v>
          </cell>
          <cell r="F1289">
            <v>0</v>
          </cell>
          <cell r="G1289">
            <v>2</v>
          </cell>
          <cell r="H1289" t="str">
            <v>2006-02-28</v>
          </cell>
        </row>
        <row r="1290">
          <cell r="A1290">
            <v>481005</v>
          </cell>
          <cell r="B1290">
            <v>1015</v>
          </cell>
          <cell r="C1290">
            <v>-420.36</v>
          </cell>
          <cell r="D1290" t="str">
            <v>203</v>
          </cell>
          <cell r="E1290" t="str">
            <v>411</v>
          </cell>
          <cell r="F1290">
            <v>0</v>
          </cell>
          <cell r="G1290">
            <v>2</v>
          </cell>
          <cell r="H1290" t="str">
            <v>2006-02-28</v>
          </cell>
        </row>
        <row r="1291">
          <cell r="A1291">
            <v>481002</v>
          </cell>
          <cell r="B1291">
            <v>1015</v>
          </cell>
          <cell r="C1291">
            <v>0</v>
          </cell>
          <cell r="D1291" t="str">
            <v>203</v>
          </cell>
          <cell r="E1291" t="str">
            <v>414</v>
          </cell>
          <cell r="F1291">
            <v>0</v>
          </cell>
          <cell r="G1291">
            <v>2</v>
          </cell>
          <cell r="H1291" t="str">
            <v>2006-02-28</v>
          </cell>
        </row>
        <row r="1292">
          <cell r="A1292">
            <v>481002</v>
          </cell>
          <cell r="B1292">
            <v>1015</v>
          </cell>
          <cell r="C1292">
            <v>-3954.74</v>
          </cell>
          <cell r="D1292" t="str">
            <v>203</v>
          </cell>
          <cell r="E1292" t="str">
            <v>414</v>
          </cell>
          <cell r="F1292">
            <v>0</v>
          </cell>
          <cell r="G1292">
            <v>2</v>
          </cell>
          <cell r="H1292" t="str">
            <v>2006-02-28</v>
          </cell>
        </row>
        <row r="1293">
          <cell r="A1293">
            <v>481002</v>
          </cell>
          <cell r="B1293">
            <v>1015</v>
          </cell>
          <cell r="C1293">
            <v>5565.26</v>
          </cell>
          <cell r="D1293" t="str">
            <v>203</v>
          </cell>
          <cell r="E1293" t="str">
            <v>414</v>
          </cell>
          <cell r="F1293">
            <v>0</v>
          </cell>
          <cell r="G1293">
            <v>2</v>
          </cell>
          <cell r="H1293" t="str">
            <v>2006-02-28</v>
          </cell>
        </row>
        <row r="1294">
          <cell r="A1294">
            <v>481002</v>
          </cell>
          <cell r="B1294">
            <v>1015</v>
          </cell>
          <cell r="C1294">
            <v>-1187.3699999999999</v>
          </cell>
          <cell r="D1294" t="str">
            <v>203</v>
          </cell>
          <cell r="E1294" t="str">
            <v>414</v>
          </cell>
          <cell r="F1294">
            <v>0</v>
          </cell>
          <cell r="G1294">
            <v>2</v>
          </cell>
          <cell r="H1294" t="str">
            <v>2006-02-28</v>
          </cell>
        </row>
        <row r="1295">
          <cell r="A1295">
            <v>481002</v>
          </cell>
          <cell r="B1295">
            <v>1015</v>
          </cell>
          <cell r="C1295">
            <v>-1471.54</v>
          </cell>
          <cell r="D1295" t="str">
            <v>203</v>
          </cell>
          <cell r="E1295" t="str">
            <v>414</v>
          </cell>
          <cell r="F1295">
            <v>0</v>
          </cell>
          <cell r="G1295">
            <v>2</v>
          </cell>
          <cell r="H1295" t="str">
            <v>2006-02-28</v>
          </cell>
        </row>
        <row r="1296">
          <cell r="A1296">
            <v>481005</v>
          </cell>
          <cell r="B1296">
            <v>1015</v>
          </cell>
          <cell r="C1296">
            <v>0</v>
          </cell>
          <cell r="D1296" t="str">
            <v>203</v>
          </cell>
          <cell r="E1296" t="str">
            <v>414</v>
          </cell>
          <cell r="F1296">
            <v>0</v>
          </cell>
          <cell r="G1296">
            <v>2</v>
          </cell>
          <cell r="H1296" t="str">
            <v>2006-02-28</v>
          </cell>
        </row>
        <row r="1297">
          <cell r="A1297">
            <v>481005</v>
          </cell>
          <cell r="B1297">
            <v>1015</v>
          </cell>
          <cell r="C1297">
            <v>6557.17</v>
          </cell>
          <cell r="D1297" t="str">
            <v>203</v>
          </cell>
          <cell r="E1297" t="str">
            <v>414</v>
          </cell>
          <cell r="F1297">
            <v>0</v>
          </cell>
          <cell r="G1297">
            <v>2</v>
          </cell>
          <cell r="H1297" t="str">
            <v>2006-02-28</v>
          </cell>
        </row>
        <row r="1298">
          <cell r="A1298">
            <v>481005</v>
          </cell>
          <cell r="B1298">
            <v>1015</v>
          </cell>
          <cell r="C1298">
            <v>-7376.47</v>
          </cell>
          <cell r="D1298" t="str">
            <v>203</v>
          </cell>
          <cell r="E1298" t="str">
            <v>414</v>
          </cell>
          <cell r="F1298">
            <v>0</v>
          </cell>
          <cell r="G1298">
            <v>2</v>
          </cell>
          <cell r="H1298" t="str">
            <v>2006-02-28</v>
          </cell>
        </row>
        <row r="1299">
          <cell r="A1299">
            <v>481005</v>
          </cell>
          <cell r="B1299">
            <v>1015</v>
          </cell>
          <cell r="C1299">
            <v>-876.31</v>
          </cell>
          <cell r="D1299" t="str">
            <v>203</v>
          </cell>
          <cell r="E1299" t="str">
            <v>414</v>
          </cell>
          <cell r="F1299">
            <v>0</v>
          </cell>
          <cell r="G1299">
            <v>2</v>
          </cell>
          <cell r="H1299" t="str">
            <v>2006-02-28</v>
          </cell>
        </row>
        <row r="1300">
          <cell r="A1300">
            <v>481005</v>
          </cell>
          <cell r="B1300">
            <v>1015</v>
          </cell>
          <cell r="C1300">
            <v>-163.47</v>
          </cell>
          <cell r="D1300" t="str">
            <v>203</v>
          </cell>
          <cell r="E1300" t="str">
            <v>414</v>
          </cell>
          <cell r="F1300">
            <v>0</v>
          </cell>
          <cell r="G1300">
            <v>2</v>
          </cell>
          <cell r="H1300" t="str">
            <v>2006-02-28</v>
          </cell>
        </row>
        <row r="1301">
          <cell r="A1301">
            <v>481000</v>
          </cell>
          <cell r="B1301">
            <v>1015</v>
          </cell>
          <cell r="C1301">
            <v>0</v>
          </cell>
          <cell r="D1301" t="str">
            <v>203</v>
          </cell>
          <cell r="E1301" t="str">
            <v>451</v>
          </cell>
          <cell r="F1301">
            <v>0</v>
          </cell>
          <cell r="G1301">
            <v>2</v>
          </cell>
          <cell r="H1301" t="str">
            <v>2006-02-28</v>
          </cell>
        </row>
        <row r="1302">
          <cell r="A1302">
            <v>481000</v>
          </cell>
          <cell r="B1302">
            <v>1015</v>
          </cell>
          <cell r="C1302">
            <v>0</v>
          </cell>
          <cell r="D1302" t="str">
            <v>203</v>
          </cell>
          <cell r="E1302" t="str">
            <v>451</v>
          </cell>
          <cell r="F1302">
            <v>0</v>
          </cell>
          <cell r="G1302">
            <v>2</v>
          </cell>
          <cell r="H1302" t="str">
            <v>2006-02-28</v>
          </cell>
        </row>
        <row r="1303">
          <cell r="A1303">
            <v>481000</v>
          </cell>
          <cell r="B1303">
            <v>1015</v>
          </cell>
          <cell r="C1303">
            <v>0</v>
          </cell>
          <cell r="D1303" t="str">
            <v>203</v>
          </cell>
          <cell r="E1303" t="str">
            <v>451</v>
          </cell>
          <cell r="F1303">
            <v>0</v>
          </cell>
          <cell r="G1303">
            <v>2</v>
          </cell>
          <cell r="H1303" t="str">
            <v>2006-02-28</v>
          </cell>
        </row>
        <row r="1304">
          <cell r="A1304">
            <v>481004</v>
          </cell>
          <cell r="B1304">
            <v>1015</v>
          </cell>
          <cell r="C1304">
            <v>0</v>
          </cell>
          <cell r="D1304" t="str">
            <v>203</v>
          </cell>
          <cell r="E1304" t="str">
            <v>451</v>
          </cell>
          <cell r="F1304">
            <v>0</v>
          </cell>
          <cell r="G1304">
            <v>2</v>
          </cell>
          <cell r="H1304" t="str">
            <v>2006-02-28</v>
          </cell>
        </row>
        <row r="1305">
          <cell r="A1305">
            <v>481004</v>
          </cell>
          <cell r="B1305">
            <v>1015</v>
          </cell>
          <cell r="C1305">
            <v>0</v>
          </cell>
          <cell r="D1305" t="str">
            <v>203</v>
          </cell>
          <cell r="E1305" t="str">
            <v>451</v>
          </cell>
          <cell r="F1305">
            <v>0</v>
          </cell>
          <cell r="G1305">
            <v>2</v>
          </cell>
          <cell r="H1305" t="str">
            <v>2006-02-28</v>
          </cell>
        </row>
        <row r="1306">
          <cell r="A1306">
            <v>481004</v>
          </cell>
          <cell r="B1306">
            <v>1015</v>
          </cell>
          <cell r="C1306">
            <v>0</v>
          </cell>
          <cell r="D1306" t="str">
            <v>203</v>
          </cell>
          <cell r="E1306" t="str">
            <v>451</v>
          </cell>
          <cell r="F1306">
            <v>0</v>
          </cell>
          <cell r="G1306">
            <v>2</v>
          </cell>
          <cell r="H1306" t="str">
            <v>2006-02-28</v>
          </cell>
        </row>
        <row r="1307">
          <cell r="A1307">
            <v>480001</v>
          </cell>
          <cell r="B1307">
            <v>1015</v>
          </cell>
          <cell r="C1307">
            <v>0</v>
          </cell>
          <cell r="D1307" t="str">
            <v>203</v>
          </cell>
          <cell r="E1307" t="str">
            <v>453</v>
          </cell>
          <cell r="F1307">
            <v>0</v>
          </cell>
          <cell r="G1307">
            <v>2</v>
          </cell>
          <cell r="H1307" t="str">
            <v>2006-02-28</v>
          </cell>
        </row>
        <row r="1308">
          <cell r="A1308">
            <v>480001</v>
          </cell>
          <cell r="B1308">
            <v>1015</v>
          </cell>
          <cell r="C1308">
            <v>0</v>
          </cell>
          <cell r="D1308" t="str">
            <v>203</v>
          </cell>
          <cell r="E1308" t="str">
            <v>455</v>
          </cell>
          <cell r="F1308">
            <v>0</v>
          </cell>
          <cell r="G1308">
            <v>2</v>
          </cell>
          <cell r="H1308" t="str">
            <v>2006-02-28</v>
          </cell>
        </row>
        <row r="1309">
          <cell r="A1309">
            <v>481002</v>
          </cell>
          <cell r="B1309">
            <v>1015</v>
          </cell>
          <cell r="C1309">
            <v>0</v>
          </cell>
          <cell r="D1309" t="str">
            <v>203</v>
          </cell>
          <cell r="E1309" t="str">
            <v>456</v>
          </cell>
          <cell r="F1309">
            <v>0</v>
          </cell>
          <cell r="G1309">
            <v>2</v>
          </cell>
          <cell r="H1309" t="str">
            <v>2006-02-28</v>
          </cell>
        </row>
        <row r="1310">
          <cell r="A1310">
            <v>481002</v>
          </cell>
          <cell r="B1310">
            <v>1015</v>
          </cell>
          <cell r="C1310">
            <v>0</v>
          </cell>
          <cell r="D1310" t="str">
            <v>203</v>
          </cell>
          <cell r="E1310" t="str">
            <v>456</v>
          </cell>
          <cell r="F1310">
            <v>0</v>
          </cell>
          <cell r="G1310">
            <v>2</v>
          </cell>
          <cell r="H1310" t="str">
            <v>2006-02-28</v>
          </cell>
        </row>
        <row r="1311">
          <cell r="A1311">
            <v>481002</v>
          </cell>
          <cell r="B1311">
            <v>1015</v>
          </cell>
          <cell r="C1311">
            <v>0</v>
          </cell>
          <cell r="D1311" t="str">
            <v>203</v>
          </cell>
          <cell r="E1311" t="str">
            <v>456</v>
          </cell>
          <cell r="F1311">
            <v>0</v>
          </cell>
          <cell r="G1311">
            <v>2</v>
          </cell>
          <cell r="H1311" t="str">
            <v>2006-02-28</v>
          </cell>
        </row>
        <row r="1312">
          <cell r="A1312">
            <v>481002</v>
          </cell>
          <cell r="B1312">
            <v>1015</v>
          </cell>
          <cell r="C1312">
            <v>0</v>
          </cell>
          <cell r="D1312" t="str">
            <v>203</v>
          </cell>
          <cell r="E1312" t="str">
            <v>457</v>
          </cell>
          <cell r="F1312">
            <v>0</v>
          </cell>
          <cell r="G1312">
            <v>2</v>
          </cell>
          <cell r="H1312" t="str">
            <v>2006-02-28</v>
          </cell>
        </row>
        <row r="1313">
          <cell r="A1313">
            <v>481002</v>
          </cell>
          <cell r="B1313">
            <v>1015</v>
          </cell>
          <cell r="C1313">
            <v>3689.42</v>
          </cell>
          <cell r="D1313" t="str">
            <v>203</v>
          </cell>
          <cell r="E1313" t="str">
            <v>457</v>
          </cell>
          <cell r="F1313">
            <v>0</v>
          </cell>
          <cell r="G1313">
            <v>2</v>
          </cell>
          <cell r="H1313" t="str">
            <v>2006-02-28</v>
          </cell>
        </row>
        <row r="1314">
          <cell r="A1314">
            <v>481002</v>
          </cell>
          <cell r="B1314">
            <v>1015</v>
          </cell>
          <cell r="C1314">
            <v>-3838.64</v>
          </cell>
          <cell r="D1314" t="str">
            <v>203</v>
          </cell>
          <cell r="E1314" t="str">
            <v>457</v>
          </cell>
          <cell r="F1314">
            <v>0</v>
          </cell>
          <cell r="G1314">
            <v>2</v>
          </cell>
          <cell r="H1314" t="str">
            <v>2006-02-28</v>
          </cell>
        </row>
        <row r="1315">
          <cell r="A1315">
            <v>481005</v>
          </cell>
          <cell r="B1315">
            <v>1015</v>
          </cell>
          <cell r="C1315">
            <v>0</v>
          </cell>
          <cell r="D1315" t="str">
            <v>203</v>
          </cell>
          <cell r="E1315" t="str">
            <v>457</v>
          </cell>
          <cell r="F1315">
            <v>0</v>
          </cell>
          <cell r="G1315">
            <v>2</v>
          </cell>
          <cell r="H1315" t="str">
            <v>2006-02-28</v>
          </cell>
        </row>
        <row r="1316">
          <cell r="A1316">
            <v>481005</v>
          </cell>
          <cell r="B1316">
            <v>1015</v>
          </cell>
          <cell r="C1316">
            <v>5925.3</v>
          </cell>
          <cell r="D1316" t="str">
            <v>203</v>
          </cell>
          <cell r="E1316" t="str">
            <v>457</v>
          </cell>
          <cell r="F1316">
            <v>0</v>
          </cell>
          <cell r="G1316">
            <v>2</v>
          </cell>
          <cell r="H1316" t="str">
            <v>2006-02-28</v>
          </cell>
        </row>
        <row r="1317">
          <cell r="A1317">
            <v>481005</v>
          </cell>
          <cell r="B1317">
            <v>1015</v>
          </cell>
          <cell r="C1317">
            <v>-8736.2999999999993</v>
          </cell>
          <cell r="D1317" t="str">
            <v>203</v>
          </cell>
          <cell r="E1317" t="str">
            <v>457</v>
          </cell>
          <cell r="F1317">
            <v>0</v>
          </cell>
          <cell r="G1317">
            <v>2</v>
          </cell>
          <cell r="H1317" t="str">
            <v>2006-02-28</v>
          </cell>
        </row>
        <row r="1318">
          <cell r="A1318">
            <v>489300</v>
          </cell>
          <cell r="B1318">
            <v>1015</v>
          </cell>
          <cell r="C1318">
            <v>0</v>
          </cell>
          <cell r="D1318" t="str">
            <v>250</v>
          </cell>
          <cell r="E1318" t="str">
            <v>405</v>
          </cell>
          <cell r="F1318">
            <v>0</v>
          </cell>
          <cell r="G1318">
            <v>2</v>
          </cell>
          <cell r="H1318" t="str">
            <v>2006-02-28</v>
          </cell>
        </row>
        <row r="1319">
          <cell r="A1319">
            <v>489300</v>
          </cell>
          <cell r="B1319">
            <v>1015</v>
          </cell>
          <cell r="C1319">
            <v>60469.26</v>
          </cell>
          <cell r="D1319" t="str">
            <v>250</v>
          </cell>
          <cell r="E1319" t="str">
            <v>405</v>
          </cell>
          <cell r="F1319">
            <v>326858</v>
          </cell>
          <cell r="G1319">
            <v>2</v>
          </cell>
          <cell r="H1319" t="str">
            <v>2006-02-28</v>
          </cell>
        </row>
        <row r="1320">
          <cell r="A1320">
            <v>489300</v>
          </cell>
          <cell r="B1320">
            <v>1015</v>
          </cell>
          <cell r="C1320">
            <v>-54876.58</v>
          </cell>
          <cell r="D1320" t="str">
            <v>250</v>
          </cell>
          <cell r="E1320" t="str">
            <v>405</v>
          </cell>
          <cell r="F1320">
            <v>-287562</v>
          </cell>
          <cell r="G1320">
            <v>2</v>
          </cell>
          <cell r="H1320" t="str">
            <v>2006-02-28</v>
          </cell>
        </row>
        <row r="1321">
          <cell r="A1321">
            <v>489300</v>
          </cell>
          <cell r="B1321">
            <v>1015</v>
          </cell>
          <cell r="C1321">
            <v>-3069.96</v>
          </cell>
          <cell r="D1321" t="str">
            <v>250</v>
          </cell>
          <cell r="E1321" t="str">
            <v>405</v>
          </cell>
          <cell r="F1321">
            <v>0</v>
          </cell>
          <cell r="G1321">
            <v>2</v>
          </cell>
          <cell r="H1321" t="str">
            <v>2006-02-28</v>
          </cell>
        </row>
        <row r="1322">
          <cell r="A1322">
            <v>489300</v>
          </cell>
          <cell r="B1322">
            <v>1015</v>
          </cell>
          <cell r="C1322">
            <v>-60469.26</v>
          </cell>
          <cell r="D1322" t="str">
            <v>250</v>
          </cell>
          <cell r="E1322" t="str">
            <v>405</v>
          </cell>
          <cell r="F1322">
            <v>-326858</v>
          </cell>
          <cell r="G1322">
            <v>2</v>
          </cell>
          <cell r="H1322" t="str">
            <v>2006-02-28</v>
          </cell>
        </row>
        <row r="1323">
          <cell r="A1323">
            <v>489304</v>
          </cell>
          <cell r="B1323">
            <v>1015</v>
          </cell>
          <cell r="C1323">
            <v>0</v>
          </cell>
          <cell r="D1323" t="str">
            <v>250</v>
          </cell>
          <cell r="E1323" t="str">
            <v>405</v>
          </cell>
          <cell r="F1323">
            <v>0</v>
          </cell>
          <cell r="G1323">
            <v>2</v>
          </cell>
          <cell r="H1323" t="str">
            <v>2006-02-28</v>
          </cell>
        </row>
        <row r="1324">
          <cell r="A1324">
            <v>489304</v>
          </cell>
          <cell r="B1324">
            <v>1015</v>
          </cell>
          <cell r="C1324">
            <v>32558.23</v>
          </cell>
          <cell r="D1324" t="str">
            <v>250</v>
          </cell>
          <cell r="E1324" t="str">
            <v>405</v>
          </cell>
          <cell r="F1324">
            <v>178720</v>
          </cell>
          <cell r="G1324">
            <v>2</v>
          </cell>
          <cell r="H1324" t="str">
            <v>2006-02-28</v>
          </cell>
        </row>
        <row r="1325">
          <cell r="A1325">
            <v>489304</v>
          </cell>
          <cell r="B1325">
            <v>1015</v>
          </cell>
          <cell r="C1325">
            <v>-30803.56</v>
          </cell>
          <cell r="D1325" t="str">
            <v>250</v>
          </cell>
          <cell r="E1325" t="str">
            <v>405</v>
          </cell>
          <cell r="F1325">
            <v>-167794</v>
          </cell>
          <cell r="G1325">
            <v>2</v>
          </cell>
          <cell r="H1325" t="str">
            <v>2006-02-28</v>
          </cell>
        </row>
        <row r="1326">
          <cell r="A1326">
            <v>489304</v>
          </cell>
          <cell r="B1326">
            <v>1015</v>
          </cell>
          <cell r="C1326">
            <v>-32558.23</v>
          </cell>
          <cell r="D1326" t="str">
            <v>250</v>
          </cell>
          <cell r="E1326" t="str">
            <v>405</v>
          </cell>
          <cell r="F1326">
            <v>-178720</v>
          </cell>
          <cell r="G1326">
            <v>2</v>
          </cell>
          <cell r="H1326" t="str">
            <v>2006-02-28</v>
          </cell>
        </row>
        <row r="1327">
          <cell r="A1327">
            <v>489300</v>
          </cell>
          <cell r="B1327">
            <v>1015</v>
          </cell>
          <cell r="C1327">
            <v>0</v>
          </cell>
          <cell r="D1327" t="str">
            <v>250</v>
          </cell>
          <cell r="E1327" t="str">
            <v>405</v>
          </cell>
          <cell r="F1327">
            <v>0</v>
          </cell>
          <cell r="G1327">
            <v>2</v>
          </cell>
          <cell r="H1327" t="str">
            <v>2006-02-28</v>
          </cell>
        </row>
        <row r="1328">
          <cell r="A1328">
            <v>489300</v>
          </cell>
          <cell r="B1328">
            <v>1015</v>
          </cell>
          <cell r="C1328">
            <v>79549.09</v>
          </cell>
          <cell r="D1328" t="str">
            <v>250</v>
          </cell>
          <cell r="E1328" t="str">
            <v>405</v>
          </cell>
          <cell r="F1328">
            <v>328298</v>
          </cell>
          <cell r="G1328">
            <v>2</v>
          </cell>
          <cell r="H1328" t="str">
            <v>2006-02-28</v>
          </cell>
        </row>
        <row r="1329">
          <cell r="A1329">
            <v>489300</v>
          </cell>
          <cell r="B1329">
            <v>1015</v>
          </cell>
          <cell r="C1329">
            <v>-76971.92</v>
          </cell>
          <cell r="D1329" t="str">
            <v>250</v>
          </cell>
          <cell r="E1329" t="str">
            <v>405</v>
          </cell>
          <cell r="F1329">
            <v>-299321</v>
          </cell>
          <cell r="G1329">
            <v>2</v>
          </cell>
          <cell r="H1329" t="str">
            <v>2006-02-28</v>
          </cell>
        </row>
        <row r="1330">
          <cell r="A1330">
            <v>489300</v>
          </cell>
          <cell r="B1330">
            <v>1015</v>
          </cell>
          <cell r="C1330">
            <v>1465.22</v>
          </cell>
          <cell r="D1330" t="str">
            <v>250</v>
          </cell>
          <cell r="E1330" t="str">
            <v>405</v>
          </cell>
          <cell r="F1330">
            <v>0</v>
          </cell>
          <cell r="G1330">
            <v>2</v>
          </cell>
          <cell r="H1330" t="str">
            <v>2006-02-28</v>
          </cell>
        </row>
        <row r="1331">
          <cell r="A1331">
            <v>489300</v>
          </cell>
          <cell r="B1331">
            <v>1015</v>
          </cell>
          <cell r="C1331">
            <v>-1465.22</v>
          </cell>
          <cell r="D1331" t="str">
            <v>250</v>
          </cell>
          <cell r="E1331" t="str">
            <v>405</v>
          </cell>
          <cell r="F1331">
            <v>0</v>
          </cell>
          <cell r="G1331">
            <v>2</v>
          </cell>
          <cell r="H1331" t="str">
            <v>2006-02-28</v>
          </cell>
        </row>
        <row r="1332">
          <cell r="A1332">
            <v>489300</v>
          </cell>
          <cell r="B1332">
            <v>1015</v>
          </cell>
          <cell r="C1332">
            <v>-630.48</v>
          </cell>
          <cell r="D1332" t="str">
            <v>250</v>
          </cell>
          <cell r="E1332" t="str">
            <v>405</v>
          </cell>
          <cell r="F1332">
            <v>0</v>
          </cell>
          <cell r="G1332">
            <v>2</v>
          </cell>
          <cell r="H1332" t="str">
            <v>2006-02-28</v>
          </cell>
        </row>
        <row r="1333">
          <cell r="A1333">
            <v>489300</v>
          </cell>
          <cell r="B1333">
            <v>1015</v>
          </cell>
          <cell r="C1333">
            <v>-77295</v>
          </cell>
          <cell r="D1333" t="str">
            <v>250</v>
          </cell>
          <cell r="E1333" t="str">
            <v>405</v>
          </cell>
          <cell r="F1333">
            <v>-310021</v>
          </cell>
          <cell r="G1333">
            <v>2</v>
          </cell>
          <cell r="H1333" t="str">
            <v>2006-02-28</v>
          </cell>
        </row>
        <row r="1334">
          <cell r="A1334">
            <v>489300</v>
          </cell>
          <cell r="B1334">
            <v>1015</v>
          </cell>
          <cell r="C1334">
            <v>-1632.42</v>
          </cell>
          <cell r="D1334" t="str">
            <v>250</v>
          </cell>
          <cell r="E1334" t="str">
            <v>405</v>
          </cell>
          <cell r="F1334">
            <v>-18277</v>
          </cell>
          <cell r="G1334">
            <v>2</v>
          </cell>
          <cell r="H1334" t="str">
            <v>2006-02-28</v>
          </cell>
        </row>
        <row r="1335">
          <cell r="A1335">
            <v>489304</v>
          </cell>
          <cell r="B1335">
            <v>1015</v>
          </cell>
          <cell r="C1335">
            <v>0</v>
          </cell>
          <cell r="D1335" t="str">
            <v>250</v>
          </cell>
          <cell r="E1335" t="str">
            <v>405</v>
          </cell>
          <cell r="F1335">
            <v>0</v>
          </cell>
          <cell r="G1335">
            <v>2</v>
          </cell>
          <cell r="H1335" t="str">
            <v>2006-02-28</v>
          </cell>
        </row>
        <row r="1336">
          <cell r="A1336">
            <v>489304</v>
          </cell>
          <cell r="B1336">
            <v>1015</v>
          </cell>
          <cell r="C1336">
            <v>42930.05</v>
          </cell>
          <cell r="D1336" t="str">
            <v>250</v>
          </cell>
          <cell r="E1336" t="str">
            <v>405</v>
          </cell>
          <cell r="F1336">
            <v>224361</v>
          </cell>
          <cell r="G1336">
            <v>2</v>
          </cell>
          <cell r="H1336" t="str">
            <v>2006-02-28</v>
          </cell>
        </row>
        <row r="1337">
          <cell r="A1337">
            <v>489304</v>
          </cell>
          <cell r="B1337">
            <v>1015</v>
          </cell>
          <cell r="C1337">
            <v>-42193.3</v>
          </cell>
          <cell r="D1337" t="str">
            <v>250</v>
          </cell>
          <cell r="E1337" t="str">
            <v>405</v>
          </cell>
          <cell r="F1337">
            <v>-199625</v>
          </cell>
          <cell r="G1337">
            <v>2</v>
          </cell>
          <cell r="H1337" t="str">
            <v>2006-02-28</v>
          </cell>
        </row>
        <row r="1338">
          <cell r="A1338">
            <v>489304</v>
          </cell>
          <cell r="B1338">
            <v>1015</v>
          </cell>
          <cell r="C1338">
            <v>-42930.05</v>
          </cell>
          <cell r="D1338" t="str">
            <v>250</v>
          </cell>
          <cell r="E1338" t="str">
            <v>405</v>
          </cell>
          <cell r="F1338">
            <v>-224361</v>
          </cell>
          <cell r="G1338">
            <v>2</v>
          </cell>
          <cell r="H1338" t="str">
            <v>2006-02-28</v>
          </cell>
        </row>
        <row r="1339">
          <cell r="A1339">
            <v>489304</v>
          </cell>
          <cell r="B1339">
            <v>1015</v>
          </cell>
          <cell r="C1339">
            <v>-621.66999999999996</v>
          </cell>
          <cell r="D1339" t="str">
            <v>250</v>
          </cell>
          <cell r="E1339" t="str">
            <v>405</v>
          </cell>
          <cell r="F1339">
            <v>0</v>
          </cell>
          <cell r="G1339">
            <v>2</v>
          </cell>
          <cell r="H1339" t="str">
            <v>2006-02-28</v>
          </cell>
        </row>
        <row r="1340">
          <cell r="A1340">
            <v>489304</v>
          </cell>
          <cell r="B1340">
            <v>1015</v>
          </cell>
          <cell r="C1340">
            <v>927.31</v>
          </cell>
          <cell r="D1340" t="str">
            <v>250</v>
          </cell>
          <cell r="E1340" t="str">
            <v>405</v>
          </cell>
          <cell r="F1340">
            <v>4725</v>
          </cell>
          <cell r="G1340">
            <v>2</v>
          </cell>
          <cell r="H1340" t="str">
            <v>2006-02-28</v>
          </cell>
        </row>
        <row r="1341">
          <cell r="A1341">
            <v>489304</v>
          </cell>
          <cell r="B1341">
            <v>1015</v>
          </cell>
          <cell r="C1341">
            <v>-2.66</v>
          </cell>
          <cell r="D1341" t="str">
            <v>250</v>
          </cell>
          <cell r="E1341" t="str">
            <v>405</v>
          </cell>
          <cell r="F1341">
            <v>-13</v>
          </cell>
          <cell r="G1341">
            <v>2</v>
          </cell>
          <cell r="H1341" t="str">
            <v>2006-02-28</v>
          </cell>
        </row>
        <row r="1342">
          <cell r="A1342">
            <v>489300</v>
          </cell>
          <cell r="B1342">
            <v>1015</v>
          </cell>
          <cell r="C1342">
            <v>0</v>
          </cell>
          <cell r="D1342" t="str">
            <v>250</v>
          </cell>
          <cell r="E1342" t="str">
            <v>415</v>
          </cell>
          <cell r="F1342">
            <v>0</v>
          </cell>
          <cell r="G1342">
            <v>2</v>
          </cell>
          <cell r="H1342" t="str">
            <v>2006-02-28</v>
          </cell>
        </row>
        <row r="1343">
          <cell r="A1343">
            <v>489300</v>
          </cell>
          <cell r="B1343">
            <v>1015</v>
          </cell>
          <cell r="C1343">
            <v>202946.29</v>
          </cell>
          <cell r="D1343" t="str">
            <v>250</v>
          </cell>
          <cell r="E1343" t="str">
            <v>415</v>
          </cell>
          <cell r="F1343">
            <v>1421071</v>
          </cell>
          <cell r="G1343">
            <v>2</v>
          </cell>
          <cell r="H1343" t="str">
            <v>2006-02-28</v>
          </cell>
        </row>
        <row r="1344">
          <cell r="A1344">
            <v>489300</v>
          </cell>
          <cell r="B1344">
            <v>1015</v>
          </cell>
          <cell r="C1344">
            <v>-213266.42</v>
          </cell>
          <cell r="D1344" t="str">
            <v>250</v>
          </cell>
          <cell r="E1344" t="str">
            <v>415</v>
          </cell>
          <cell r="F1344">
            <v>-1401101</v>
          </cell>
          <cell r="G1344">
            <v>2</v>
          </cell>
          <cell r="H1344" t="str">
            <v>2006-02-28</v>
          </cell>
        </row>
        <row r="1345">
          <cell r="A1345">
            <v>489300</v>
          </cell>
          <cell r="B1345">
            <v>1015</v>
          </cell>
          <cell r="C1345">
            <v>3069.96</v>
          </cell>
          <cell r="D1345" t="str">
            <v>250</v>
          </cell>
          <cell r="E1345" t="str">
            <v>415</v>
          </cell>
          <cell r="F1345">
            <v>0</v>
          </cell>
          <cell r="G1345">
            <v>2</v>
          </cell>
          <cell r="H1345" t="str">
            <v>2006-02-28</v>
          </cell>
        </row>
        <row r="1346">
          <cell r="A1346">
            <v>489300</v>
          </cell>
          <cell r="B1346">
            <v>1015</v>
          </cell>
          <cell r="C1346">
            <v>-64.38</v>
          </cell>
          <cell r="D1346" t="str">
            <v>250</v>
          </cell>
          <cell r="E1346" t="str">
            <v>415</v>
          </cell>
          <cell r="F1346">
            <v>0</v>
          </cell>
          <cell r="G1346">
            <v>2</v>
          </cell>
          <cell r="H1346" t="str">
            <v>2006-02-28</v>
          </cell>
        </row>
        <row r="1347">
          <cell r="A1347">
            <v>489300</v>
          </cell>
          <cell r="B1347">
            <v>1015</v>
          </cell>
          <cell r="C1347">
            <v>-202946.29</v>
          </cell>
          <cell r="D1347" t="str">
            <v>250</v>
          </cell>
          <cell r="E1347" t="str">
            <v>415</v>
          </cell>
          <cell r="F1347">
            <v>-1421071</v>
          </cell>
          <cell r="G1347">
            <v>2</v>
          </cell>
          <cell r="H1347" t="str">
            <v>2006-02-28</v>
          </cell>
        </row>
        <row r="1348">
          <cell r="A1348">
            <v>489300</v>
          </cell>
          <cell r="B1348">
            <v>4015</v>
          </cell>
          <cell r="C1348">
            <v>0</v>
          </cell>
          <cell r="D1348" t="str">
            <v>250</v>
          </cell>
          <cell r="E1348" t="str">
            <v>415</v>
          </cell>
          <cell r="F1348">
            <v>0</v>
          </cell>
          <cell r="G1348">
            <v>2</v>
          </cell>
          <cell r="H1348" t="str">
            <v>2006-02-28</v>
          </cell>
        </row>
        <row r="1349">
          <cell r="A1349">
            <v>489304</v>
          </cell>
          <cell r="B1349">
            <v>1015</v>
          </cell>
          <cell r="C1349">
            <v>0</v>
          </cell>
          <cell r="D1349" t="str">
            <v>250</v>
          </cell>
          <cell r="E1349" t="str">
            <v>415</v>
          </cell>
          <cell r="F1349">
            <v>0</v>
          </cell>
          <cell r="G1349">
            <v>2</v>
          </cell>
          <cell r="H1349" t="str">
            <v>2006-02-28</v>
          </cell>
        </row>
        <row r="1350">
          <cell r="A1350">
            <v>489304</v>
          </cell>
          <cell r="B1350">
            <v>1015</v>
          </cell>
          <cell r="C1350">
            <v>83924.68</v>
          </cell>
          <cell r="D1350" t="str">
            <v>250</v>
          </cell>
          <cell r="E1350" t="str">
            <v>415</v>
          </cell>
          <cell r="F1350">
            <v>487278</v>
          </cell>
          <cell r="G1350">
            <v>2</v>
          </cell>
          <cell r="H1350" t="str">
            <v>2006-02-28</v>
          </cell>
        </row>
        <row r="1351">
          <cell r="A1351">
            <v>489304</v>
          </cell>
          <cell r="B1351">
            <v>1015</v>
          </cell>
          <cell r="C1351">
            <v>-80232.649999999994</v>
          </cell>
          <cell r="D1351" t="str">
            <v>250</v>
          </cell>
          <cell r="E1351" t="str">
            <v>415</v>
          </cell>
          <cell r="F1351">
            <v>-425123</v>
          </cell>
          <cell r="G1351">
            <v>2</v>
          </cell>
          <cell r="H1351" t="str">
            <v>2006-02-28</v>
          </cell>
        </row>
        <row r="1352">
          <cell r="A1352">
            <v>489304</v>
          </cell>
          <cell r="B1352">
            <v>1015</v>
          </cell>
          <cell r="C1352">
            <v>-83087.61</v>
          </cell>
          <cell r="D1352" t="str">
            <v>250</v>
          </cell>
          <cell r="E1352" t="str">
            <v>415</v>
          </cell>
          <cell r="F1352">
            <v>-482896</v>
          </cell>
          <cell r="G1352">
            <v>2</v>
          </cell>
          <cell r="H1352" t="str">
            <v>2006-02-28</v>
          </cell>
        </row>
        <row r="1353">
          <cell r="A1353">
            <v>489304</v>
          </cell>
          <cell r="B1353">
            <v>1015</v>
          </cell>
          <cell r="C1353">
            <v>-837.07</v>
          </cell>
          <cell r="D1353" t="str">
            <v>250</v>
          </cell>
          <cell r="E1353" t="str">
            <v>415</v>
          </cell>
          <cell r="F1353">
            <v>-4382</v>
          </cell>
          <cell r="G1353">
            <v>2</v>
          </cell>
          <cell r="H1353" t="str">
            <v>2006-02-28</v>
          </cell>
        </row>
        <row r="1354">
          <cell r="A1354">
            <v>489300</v>
          </cell>
          <cell r="B1354">
            <v>1015</v>
          </cell>
          <cell r="C1354">
            <v>0</v>
          </cell>
          <cell r="D1354" t="str">
            <v>250</v>
          </cell>
          <cell r="E1354" t="str">
            <v>416</v>
          </cell>
          <cell r="F1354">
            <v>0</v>
          </cell>
          <cell r="G1354">
            <v>2</v>
          </cell>
          <cell r="H1354" t="str">
            <v>2006-02-28</v>
          </cell>
        </row>
        <row r="1355">
          <cell r="A1355">
            <v>489300</v>
          </cell>
          <cell r="B1355">
            <v>1015</v>
          </cell>
          <cell r="C1355">
            <v>0</v>
          </cell>
          <cell r="D1355" t="str">
            <v>250</v>
          </cell>
          <cell r="E1355" t="str">
            <v>416</v>
          </cell>
          <cell r="F1355">
            <v>0</v>
          </cell>
          <cell r="G1355">
            <v>2</v>
          </cell>
          <cell r="H1355" t="str">
            <v>2006-02-28</v>
          </cell>
        </row>
        <row r="1356">
          <cell r="A1356">
            <v>489300</v>
          </cell>
          <cell r="B1356">
            <v>1015</v>
          </cell>
          <cell r="C1356">
            <v>0</v>
          </cell>
          <cell r="D1356" t="str">
            <v>250</v>
          </cell>
          <cell r="E1356" t="str">
            <v>416</v>
          </cell>
          <cell r="F1356">
            <v>0</v>
          </cell>
          <cell r="G1356">
            <v>2</v>
          </cell>
          <cell r="H1356" t="str">
            <v>2006-02-28</v>
          </cell>
        </row>
        <row r="1357">
          <cell r="A1357">
            <v>489304</v>
          </cell>
          <cell r="B1357">
            <v>1015</v>
          </cell>
          <cell r="C1357">
            <v>0</v>
          </cell>
          <cell r="D1357" t="str">
            <v>250</v>
          </cell>
          <cell r="E1357" t="str">
            <v>416</v>
          </cell>
          <cell r="F1357">
            <v>0</v>
          </cell>
          <cell r="G1357">
            <v>2</v>
          </cell>
          <cell r="H1357" t="str">
            <v>2006-02-28</v>
          </cell>
        </row>
        <row r="1358">
          <cell r="A1358">
            <v>489304</v>
          </cell>
          <cell r="B1358">
            <v>1015</v>
          </cell>
          <cell r="C1358">
            <v>1903.51</v>
          </cell>
          <cell r="D1358" t="str">
            <v>250</v>
          </cell>
          <cell r="E1358" t="str">
            <v>416</v>
          </cell>
          <cell r="F1358">
            <v>3600</v>
          </cell>
          <cell r="G1358">
            <v>2</v>
          </cell>
          <cell r="H1358" t="str">
            <v>2006-02-28</v>
          </cell>
        </row>
        <row r="1359">
          <cell r="A1359">
            <v>489304</v>
          </cell>
          <cell r="B1359">
            <v>1015</v>
          </cell>
          <cell r="C1359">
            <v>-1583.63</v>
          </cell>
          <cell r="D1359" t="str">
            <v>250</v>
          </cell>
          <cell r="E1359" t="str">
            <v>416</v>
          </cell>
          <cell r="F1359">
            <v>-2783</v>
          </cell>
          <cell r="G1359">
            <v>2</v>
          </cell>
          <cell r="H1359" t="str">
            <v>2006-02-28</v>
          </cell>
        </row>
        <row r="1360">
          <cell r="A1360">
            <v>489304</v>
          </cell>
          <cell r="B1360">
            <v>1015</v>
          </cell>
          <cell r="C1360">
            <v>-1903.51</v>
          </cell>
          <cell r="D1360" t="str">
            <v>250</v>
          </cell>
          <cell r="E1360" t="str">
            <v>416</v>
          </cell>
          <cell r="F1360">
            <v>-3600</v>
          </cell>
          <cell r="G1360">
            <v>2</v>
          </cell>
          <cell r="H1360" t="str">
            <v>2006-02-28</v>
          </cell>
        </row>
        <row r="1361">
          <cell r="A1361">
            <v>489300</v>
          </cell>
          <cell r="B1361">
            <v>1015</v>
          </cell>
          <cell r="C1361">
            <v>0</v>
          </cell>
          <cell r="D1361" t="str">
            <v>250</v>
          </cell>
          <cell r="E1361" t="str">
            <v>458</v>
          </cell>
          <cell r="F1361">
            <v>0</v>
          </cell>
          <cell r="G1361">
            <v>2</v>
          </cell>
          <cell r="H1361" t="str">
            <v>2006-02-28</v>
          </cell>
        </row>
        <row r="1362">
          <cell r="A1362">
            <v>489300</v>
          </cell>
          <cell r="B1362">
            <v>1015</v>
          </cell>
          <cell r="C1362">
            <v>4356.42</v>
          </cell>
          <cell r="D1362" t="str">
            <v>250</v>
          </cell>
          <cell r="E1362" t="str">
            <v>458</v>
          </cell>
          <cell r="F1362">
            <v>34272</v>
          </cell>
          <cell r="G1362">
            <v>2</v>
          </cell>
          <cell r="H1362" t="str">
            <v>2006-02-28</v>
          </cell>
        </row>
        <row r="1363">
          <cell r="A1363">
            <v>489300</v>
          </cell>
          <cell r="B1363">
            <v>1015</v>
          </cell>
          <cell r="C1363">
            <v>-3393.7</v>
          </cell>
          <cell r="D1363" t="str">
            <v>250</v>
          </cell>
          <cell r="E1363" t="str">
            <v>458</v>
          </cell>
          <cell r="F1363">
            <v>-22172</v>
          </cell>
          <cell r="G1363">
            <v>2</v>
          </cell>
          <cell r="H1363" t="str">
            <v>2006-02-28</v>
          </cell>
        </row>
        <row r="1364">
          <cell r="A1364">
            <v>489300</v>
          </cell>
          <cell r="B1364">
            <v>1015</v>
          </cell>
          <cell r="C1364">
            <v>-647.79</v>
          </cell>
          <cell r="D1364" t="str">
            <v>250</v>
          </cell>
          <cell r="E1364" t="str">
            <v>458</v>
          </cell>
          <cell r="F1364">
            <v>0</v>
          </cell>
          <cell r="G1364">
            <v>2</v>
          </cell>
          <cell r="H1364" t="str">
            <v>2006-02-28</v>
          </cell>
        </row>
        <row r="1365">
          <cell r="A1365">
            <v>489300</v>
          </cell>
          <cell r="B1365">
            <v>1015</v>
          </cell>
          <cell r="C1365">
            <v>-1332.8</v>
          </cell>
          <cell r="D1365" t="str">
            <v>250</v>
          </cell>
          <cell r="E1365" t="str">
            <v>458</v>
          </cell>
          <cell r="F1365">
            <v>-20825</v>
          </cell>
          <cell r="G1365">
            <v>2</v>
          </cell>
          <cell r="H1365" t="str">
            <v>2006-02-28</v>
          </cell>
        </row>
        <row r="1366">
          <cell r="A1366">
            <v>489300</v>
          </cell>
          <cell r="B1366">
            <v>1015</v>
          </cell>
          <cell r="C1366">
            <v>-3023.62</v>
          </cell>
          <cell r="D1366" t="str">
            <v>250</v>
          </cell>
          <cell r="E1366" t="str">
            <v>458</v>
          </cell>
          <cell r="F1366">
            <v>-13447</v>
          </cell>
          <cell r="G1366">
            <v>2</v>
          </cell>
          <cell r="H1366" t="str">
            <v>2006-02-28</v>
          </cell>
        </row>
        <row r="1367">
          <cell r="A1367">
            <v>489304</v>
          </cell>
          <cell r="B1367">
            <v>1015</v>
          </cell>
          <cell r="C1367">
            <v>0</v>
          </cell>
          <cell r="D1367" t="str">
            <v>250</v>
          </cell>
          <cell r="E1367" t="str">
            <v>458</v>
          </cell>
          <cell r="F1367">
            <v>0</v>
          </cell>
          <cell r="G1367">
            <v>2</v>
          </cell>
          <cell r="H1367" t="str">
            <v>2006-02-28</v>
          </cell>
        </row>
        <row r="1368">
          <cell r="A1368">
            <v>489304</v>
          </cell>
          <cell r="B1368">
            <v>1015</v>
          </cell>
          <cell r="C1368">
            <v>1559.9</v>
          </cell>
          <cell r="D1368" t="str">
            <v>250</v>
          </cell>
          <cell r="E1368" t="str">
            <v>458</v>
          </cell>
          <cell r="F1368">
            <v>4863</v>
          </cell>
          <cell r="G1368">
            <v>2</v>
          </cell>
          <cell r="H1368" t="str">
            <v>2006-02-28</v>
          </cell>
        </row>
        <row r="1369">
          <cell r="A1369">
            <v>489304</v>
          </cell>
          <cell r="B1369">
            <v>1015</v>
          </cell>
          <cell r="C1369">
            <v>-1368.5</v>
          </cell>
          <cell r="D1369" t="str">
            <v>250</v>
          </cell>
          <cell r="E1369" t="str">
            <v>458</v>
          </cell>
          <cell r="F1369">
            <v>-4225</v>
          </cell>
          <cell r="G1369">
            <v>2</v>
          </cell>
          <cell r="H1369" t="str">
            <v>2006-02-28</v>
          </cell>
        </row>
        <row r="1370">
          <cell r="A1370">
            <v>489304</v>
          </cell>
          <cell r="B1370">
            <v>1015</v>
          </cell>
          <cell r="C1370">
            <v>-1559.9</v>
          </cell>
          <cell r="D1370" t="str">
            <v>250</v>
          </cell>
          <cell r="E1370" t="str">
            <v>458</v>
          </cell>
          <cell r="F1370">
            <v>-4863</v>
          </cell>
          <cell r="G1370">
            <v>2</v>
          </cell>
          <cell r="H1370" t="str">
            <v>2006-02-28</v>
          </cell>
        </row>
        <row r="1371">
          <cell r="A1371">
            <v>489300</v>
          </cell>
          <cell r="B1371">
            <v>1015</v>
          </cell>
          <cell r="C1371">
            <v>0</v>
          </cell>
          <cell r="D1371" t="str">
            <v>250</v>
          </cell>
          <cell r="E1371" t="str">
            <v>459</v>
          </cell>
          <cell r="F1371">
            <v>0</v>
          </cell>
          <cell r="G1371">
            <v>2</v>
          </cell>
          <cell r="H1371" t="str">
            <v>2006-02-28</v>
          </cell>
        </row>
        <row r="1372">
          <cell r="A1372">
            <v>489300</v>
          </cell>
          <cell r="B1372">
            <v>1015</v>
          </cell>
          <cell r="C1372">
            <v>2047.51</v>
          </cell>
          <cell r="D1372" t="str">
            <v>250</v>
          </cell>
          <cell r="E1372" t="str">
            <v>459</v>
          </cell>
          <cell r="F1372">
            <v>7900</v>
          </cell>
          <cell r="G1372">
            <v>2</v>
          </cell>
          <cell r="H1372" t="str">
            <v>2006-02-28</v>
          </cell>
        </row>
        <row r="1373">
          <cell r="A1373">
            <v>489300</v>
          </cell>
          <cell r="B1373">
            <v>1015</v>
          </cell>
          <cell r="C1373">
            <v>-2016.61</v>
          </cell>
          <cell r="D1373" t="str">
            <v>250</v>
          </cell>
          <cell r="E1373" t="str">
            <v>459</v>
          </cell>
          <cell r="F1373">
            <v>-7627</v>
          </cell>
          <cell r="G1373">
            <v>2</v>
          </cell>
          <cell r="H1373" t="str">
            <v>2006-02-28</v>
          </cell>
        </row>
        <row r="1374">
          <cell r="A1374">
            <v>489300</v>
          </cell>
          <cell r="B1374">
            <v>1015</v>
          </cell>
          <cell r="C1374">
            <v>-2047.51</v>
          </cell>
          <cell r="D1374" t="str">
            <v>250</v>
          </cell>
          <cell r="E1374" t="str">
            <v>459</v>
          </cell>
          <cell r="F1374">
            <v>-7900</v>
          </cell>
          <cell r="G1374">
            <v>2</v>
          </cell>
          <cell r="H1374" t="str">
            <v>2006-02-28</v>
          </cell>
        </row>
        <row r="1375">
          <cell r="A1375">
            <v>489304</v>
          </cell>
          <cell r="B1375">
            <v>1015</v>
          </cell>
          <cell r="C1375">
            <v>0</v>
          </cell>
          <cell r="D1375" t="str">
            <v>250</v>
          </cell>
          <cell r="E1375" t="str">
            <v>459</v>
          </cell>
          <cell r="F1375">
            <v>0</v>
          </cell>
          <cell r="G1375">
            <v>2</v>
          </cell>
          <cell r="H1375" t="str">
            <v>2006-02-28</v>
          </cell>
        </row>
        <row r="1376">
          <cell r="A1376">
            <v>489304</v>
          </cell>
          <cell r="B1376">
            <v>1015</v>
          </cell>
          <cell r="C1376">
            <v>0</v>
          </cell>
          <cell r="D1376" t="str">
            <v>250</v>
          </cell>
          <cell r="E1376" t="str">
            <v>459</v>
          </cell>
          <cell r="F1376">
            <v>0</v>
          </cell>
          <cell r="G1376">
            <v>2</v>
          </cell>
          <cell r="H1376" t="str">
            <v>2006-02-28</v>
          </cell>
        </row>
        <row r="1377">
          <cell r="A1377">
            <v>489304</v>
          </cell>
          <cell r="B1377">
            <v>1015</v>
          </cell>
          <cell r="C1377">
            <v>0</v>
          </cell>
          <cell r="D1377" t="str">
            <v>250</v>
          </cell>
          <cell r="E1377" t="str">
            <v>459</v>
          </cell>
          <cell r="F1377">
            <v>0</v>
          </cell>
          <cell r="G1377">
            <v>2</v>
          </cell>
          <cell r="H1377" t="str">
            <v>2006-02-28</v>
          </cell>
        </row>
        <row r="1378">
          <cell r="A1378">
            <v>480000</v>
          </cell>
          <cell r="B1378">
            <v>1015</v>
          </cell>
          <cell r="C1378">
            <v>-0.01</v>
          </cell>
          <cell r="D1378" t="str">
            <v>205</v>
          </cell>
          <cell r="E1378" t="str">
            <v>407</v>
          </cell>
          <cell r="F1378">
            <v>0</v>
          </cell>
          <cell r="G1378">
            <v>2</v>
          </cell>
          <cell r="H1378" t="str">
            <v>2006-02-28</v>
          </cell>
        </row>
        <row r="1379">
          <cell r="A1379">
            <v>480000</v>
          </cell>
          <cell r="B1379">
            <v>1015</v>
          </cell>
          <cell r="C1379">
            <v>0.21</v>
          </cell>
          <cell r="D1379" t="str">
            <v>205</v>
          </cell>
          <cell r="E1379" t="str">
            <v>407</v>
          </cell>
          <cell r="F1379">
            <v>0</v>
          </cell>
          <cell r="G1379">
            <v>2</v>
          </cell>
          <cell r="H1379" t="str">
            <v>2006-02-28</v>
          </cell>
        </row>
        <row r="1380">
          <cell r="A1380">
            <v>480000</v>
          </cell>
          <cell r="B1380">
            <v>1015</v>
          </cell>
          <cell r="C1380">
            <v>-100170.47</v>
          </cell>
          <cell r="D1380" t="str">
            <v>205</v>
          </cell>
          <cell r="E1380" t="str">
            <v>407</v>
          </cell>
          <cell r="F1380">
            <v>0</v>
          </cell>
          <cell r="G1380">
            <v>2</v>
          </cell>
          <cell r="H1380" t="str">
            <v>2006-02-28</v>
          </cell>
        </row>
        <row r="1381">
          <cell r="A1381">
            <v>480000</v>
          </cell>
          <cell r="B1381">
            <v>1015</v>
          </cell>
          <cell r="C1381">
            <v>-116273.9</v>
          </cell>
          <cell r="D1381" t="str">
            <v>205</v>
          </cell>
          <cell r="E1381" t="str">
            <v>407</v>
          </cell>
          <cell r="F1381">
            <v>0</v>
          </cell>
          <cell r="G1381">
            <v>2</v>
          </cell>
          <cell r="H1381" t="str">
            <v>2006-02-28</v>
          </cell>
        </row>
        <row r="1382">
          <cell r="A1382">
            <v>480000</v>
          </cell>
          <cell r="B1382">
            <v>1015</v>
          </cell>
          <cell r="C1382">
            <v>-141011.88</v>
          </cell>
          <cell r="D1382" t="str">
            <v>205</v>
          </cell>
          <cell r="E1382" t="str">
            <v>407</v>
          </cell>
          <cell r="F1382">
            <v>0</v>
          </cell>
          <cell r="G1382">
            <v>2</v>
          </cell>
          <cell r="H1382" t="str">
            <v>2006-02-28</v>
          </cell>
        </row>
        <row r="1383">
          <cell r="A1383">
            <v>480000</v>
          </cell>
          <cell r="B1383">
            <v>1015</v>
          </cell>
          <cell r="C1383">
            <v>-329500.96000000002</v>
          </cell>
          <cell r="D1383" t="str">
            <v>205</v>
          </cell>
          <cell r="E1383" t="str">
            <v>407</v>
          </cell>
          <cell r="F1383">
            <v>0</v>
          </cell>
          <cell r="G1383">
            <v>2</v>
          </cell>
          <cell r="H1383" t="str">
            <v>2006-02-28</v>
          </cell>
        </row>
        <row r="1384">
          <cell r="A1384">
            <v>480000</v>
          </cell>
          <cell r="B1384">
            <v>1015</v>
          </cell>
          <cell r="C1384">
            <v>-202621.54</v>
          </cell>
          <cell r="D1384" t="str">
            <v>205</v>
          </cell>
          <cell r="E1384" t="str">
            <v>407</v>
          </cell>
          <cell r="F1384">
            <v>0</v>
          </cell>
          <cell r="G1384">
            <v>2</v>
          </cell>
          <cell r="H1384" t="str">
            <v>2006-02-28</v>
          </cell>
        </row>
        <row r="1385">
          <cell r="A1385">
            <v>480000</v>
          </cell>
          <cell r="B1385">
            <v>1015</v>
          </cell>
          <cell r="C1385">
            <v>-105827.47</v>
          </cell>
          <cell r="D1385" t="str">
            <v>205</v>
          </cell>
          <cell r="E1385" t="str">
            <v>407</v>
          </cell>
          <cell r="F1385">
            <v>0</v>
          </cell>
          <cell r="G1385">
            <v>2</v>
          </cell>
          <cell r="H1385" t="str">
            <v>2006-02-28</v>
          </cell>
        </row>
        <row r="1386">
          <cell r="A1386">
            <v>480000</v>
          </cell>
          <cell r="B1386">
            <v>1015</v>
          </cell>
          <cell r="C1386">
            <v>-144656.48000000001</v>
          </cell>
          <cell r="D1386" t="str">
            <v>205</v>
          </cell>
          <cell r="E1386" t="str">
            <v>407</v>
          </cell>
          <cell r="F1386">
            <v>0</v>
          </cell>
          <cell r="G1386">
            <v>2</v>
          </cell>
          <cell r="H1386" t="str">
            <v>2006-02-28</v>
          </cell>
        </row>
        <row r="1387">
          <cell r="A1387">
            <v>480000</v>
          </cell>
          <cell r="B1387">
            <v>1015</v>
          </cell>
          <cell r="C1387">
            <v>-136434.41</v>
          </cell>
          <cell r="D1387" t="str">
            <v>205</v>
          </cell>
          <cell r="E1387" t="str">
            <v>407</v>
          </cell>
          <cell r="F1387">
            <v>0</v>
          </cell>
          <cell r="G1387">
            <v>2</v>
          </cell>
          <cell r="H1387" t="str">
            <v>2006-02-28</v>
          </cell>
        </row>
        <row r="1388">
          <cell r="A1388">
            <v>480000</v>
          </cell>
          <cell r="B1388">
            <v>1015</v>
          </cell>
          <cell r="C1388">
            <v>-57393.38</v>
          </cell>
          <cell r="D1388" t="str">
            <v>205</v>
          </cell>
          <cell r="E1388" t="str">
            <v>407</v>
          </cell>
          <cell r="F1388">
            <v>0</v>
          </cell>
          <cell r="G1388">
            <v>2</v>
          </cell>
          <cell r="H1388" t="str">
            <v>2006-02-28</v>
          </cell>
        </row>
        <row r="1389">
          <cell r="A1389">
            <v>480000</v>
          </cell>
          <cell r="B1389">
            <v>1015</v>
          </cell>
          <cell r="C1389">
            <v>-22052.71</v>
          </cell>
          <cell r="D1389" t="str">
            <v>205</v>
          </cell>
          <cell r="E1389" t="str">
            <v>407</v>
          </cell>
          <cell r="F1389">
            <v>0</v>
          </cell>
          <cell r="G1389">
            <v>2</v>
          </cell>
          <cell r="H1389" t="str">
            <v>2006-02-28</v>
          </cell>
        </row>
        <row r="1390">
          <cell r="A1390">
            <v>480000</v>
          </cell>
          <cell r="B1390">
            <v>1015</v>
          </cell>
          <cell r="C1390">
            <v>63071.12</v>
          </cell>
          <cell r="D1390" t="str">
            <v>205</v>
          </cell>
          <cell r="E1390" t="str">
            <v>407</v>
          </cell>
          <cell r="F1390">
            <v>0</v>
          </cell>
          <cell r="G1390">
            <v>2</v>
          </cell>
          <cell r="H1390" t="str">
            <v>2006-02-28</v>
          </cell>
        </row>
        <row r="1391">
          <cell r="A1391">
            <v>480000</v>
          </cell>
          <cell r="B1391">
            <v>1015</v>
          </cell>
          <cell r="C1391">
            <v>65255.77</v>
          </cell>
          <cell r="D1391" t="str">
            <v>205</v>
          </cell>
          <cell r="E1391" t="str">
            <v>407</v>
          </cell>
          <cell r="F1391">
            <v>0</v>
          </cell>
          <cell r="G1391">
            <v>2</v>
          </cell>
          <cell r="H1391" t="str">
            <v>2006-02-28</v>
          </cell>
        </row>
        <row r="1392">
          <cell r="A1392">
            <v>480000</v>
          </cell>
          <cell r="B1392">
            <v>1015</v>
          </cell>
          <cell r="C1392">
            <v>1498.18</v>
          </cell>
          <cell r="D1392" t="str">
            <v>205</v>
          </cell>
          <cell r="E1392" t="str">
            <v>407</v>
          </cell>
          <cell r="F1392">
            <v>0</v>
          </cell>
          <cell r="G1392">
            <v>2</v>
          </cell>
          <cell r="H1392" t="str">
            <v>2006-02-28</v>
          </cell>
        </row>
        <row r="1393">
          <cell r="A1393">
            <v>480000</v>
          </cell>
          <cell r="B1393">
            <v>1015</v>
          </cell>
          <cell r="C1393">
            <v>1044.8</v>
          </cell>
          <cell r="D1393" t="str">
            <v>205</v>
          </cell>
          <cell r="E1393" t="str">
            <v>407</v>
          </cell>
          <cell r="F1393">
            <v>0</v>
          </cell>
          <cell r="G1393">
            <v>2</v>
          </cell>
          <cell r="H1393" t="str">
            <v>2006-02-28</v>
          </cell>
        </row>
        <row r="1394">
          <cell r="A1394">
            <v>480001</v>
          </cell>
          <cell r="B1394">
            <v>1015</v>
          </cell>
          <cell r="C1394">
            <v>2216865.02</v>
          </cell>
          <cell r="D1394" t="str">
            <v>205</v>
          </cell>
          <cell r="E1394" t="str">
            <v>407</v>
          </cell>
          <cell r="F1394">
            <v>0</v>
          </cell>
          <cell r="G1394">
            <v>2</v>
          </cell>
          <cell r="H1394" t="str">
            <v>2006-02-28</v>
          </cell>
        </row>
        <row r="1395">
          <cell r="A1395">
            <v>481004</v>
          </cell>
          <cell r="B1395">
            <v>1015</v>
          </cell>
          <cell r="C1395">
            <v>-12277.97</v>
          </cell>
          <cell r="D1395" t="str">
            <v>205</v>
          </cell>
          <cell r="E1395" t="str">
            <v>407</v>
          </cell>
          <cell r="F1395">
            <v>0</v>
          </cell>
          <cell r="G1395">
            <v>2</v>
          </cell>
          <cell r="H1395" t="str">
            <v>2006-02-28</v>
          </cell>
        </row>
        <row r="1396">
          <cell r="A1396">
            <v>481004</v>
          </cell>
          <cell r="B1396">
            <v>1015</v>
          </cell>
          <cell r="C1396">
            <v>-23628.85</v>
          </cell>
          <cell r="D1396" t="str">
            <v>205</v>
          </cell>
          <cell r="E1396" t="str">
            <v>407</v>
          </cell>
          <cell r="F1396">
            <v>0</v>
          </cell>
          <cell r="G1396">
            <v>2</v>
          </cell>
          <cell r="H1396" t="str">
            <v>2006-02-28</v>
          </cell>
        </row>
        <row r="1397">
          <cell r="A1397">
            <v>481004</v>
          </cell>
          <cell r="B1397">
            <v>1015</v>
          </cell>
          <cell r="C1397">
            <v>-20500.89</v>
          </cell>
          <cell r="D1397" t="str">
            <v>205</v>
          </cell>
          <cell r="E1397" t="str">
            <v>407</v>
          </cell>
          <cell r="F1397">
            <v>0</v>
          </cell>
          <cell r="G1397">
            <v>2</v>
          </cell>
          <cell r="H1397" t="str">
            <v>2006-02-28</v>
          </cell>
        </row>
        <row r="1398">
          <cell r="A1398">
            <v>481004</v>
          </cell>
          <cell r="B1398">
            <v>1015</v>
          </cell>
          <cell r="C1398">
            <v>-92492.4</v>
          </cell>
          <cell r="D1398" t="str">
            <v>205</v>
          </cell>
          <cell r="E1398" t="str">
            <v>407</v>
          </cell>
          <cell r="F1398">
            <v>0</v>
          </cell>
          <cell r="G1398">
            <v>2</v>
          </cell>
          <cell r="H1398" t="str">
            <v>2006-02-28</v>
          </cell>
        </row>
        <row r="1399">
          <cell r="A1399">
            <v>481004</v>
          </cell>
          <cell r="B1399">
            <v>1015</v>
          </cell>
          <cell r="C1399">
            <v>-77581.279999999999</v>
          </cell>
          <cell r="D1399" t="str">
            <v>205</v>
          </cell>
          <cell r="E1399" t="str">
            <v>407</v>
          </cell>
          <cell r="F1399">
            <v>0</v>
          </cell>
          <cell r="G1399">
            <v>2</v>
          </cell>
          <cell r="H1399" t="str">
            <v>2006-02-28</v>
          </cell>
        </row>
        <row r="1400">
          <cell r="A1400">
            <v>481004</v>
          </cell>
          <cell r="B1400">
            <v>1015</v>
          </cell>
          <cell r="C1400">
            <v>-21604.66</v>
          </cell>
          <cell r="D1400" t="str">
            <v>205</v>
          </cell>
          <cell r="E1400" t="str">
            <v>407</v>
          </cell>
          <cell r="F1400">
            <v>0</v>
          </cell>
          <cell r="G1400">
            <v>2</v>
          </cell>
          <cell r="H1400" t="str">
            <v>2006-02-28</v>
          </cell>
        </row>
        <row r="1401">
          <cell r="A1401">
            <v>481004</v>
          </cell>
          <cell r="B1401">
            <v>1015</v>
          </cell>
          <cell r="C1401">
            <v>-24713.03</v>
          </cell>
          <cell r="D1401" t="str">
            <v>205</v>
          </cell>
          <cell r="E1401" t="str">
            <v>407</v>
          </cell>
          <cell r="F1401">
            <v>0</v>
          </cell>
          <cell r="G1401">
            <v>2</v>
          </cell>
          <cell r="H1401" t="str">
            <v>2006-02-28</v>
          </cell>
        </row>
        <row r="1402">
          <cell r="A1402">
            <v>481004</v>
          </cell>
          <cell r="B1402">
            <v>1015</v>
          </cell>
          <cell r="C1402">
            <v>-30844.58</v>
          </cell>
          <cell r="D1402" t="str">
            <v>205</v>
          </cell>
          <cell r="E1402" t="str">
            <v>407</v>
          </cell>
          <cell r="F1402">
            <v>0</v>
          </cell>
          <cell r="G1402">
            <v>2</v>
          </cell>
          <cell r="H1402" t="str">
            <v>2006-02-28</v>
          </cell>
        </row>
        <row r="1403">
          <cell r="A1403">
            <v>481004</v>
          </cell>
          <cell r="B1403">
            <v>1015</v>
          </cell>
          <cell r="C1403">
            <v>-11200.66</v>
          </cell>
          <cell r="D1403" t="str">
            <v>205</v>
          </cell>
          <cell r="E1403" t="str">
            <v>407</v>
          </cell>
          <cell r="F1403">
            <v>0</v>
          </cell>
          <cell r="G1403">
            <v>2</v>
          </cell>
          <cell r="H1403" t="str">
            <v>2006-02-28</v>
          </cell>
        </row>
        <row r="1404">
          <cell r="A1404">
            <v>481004</v>
          </cell>
          <cell r="B1404">
            <v>1015</v>
          </cell>
          <cell r="C1404">
            <v>-6749.21</v>
          </cell>
          <cell r="D1404" t="str">
            <v>205</v>
          </cell>
          <cell r="E1404" t="str">
            <v>407</v>
          </cell>
          <cell r="F1404">
            <v>0</v>
          </cell>
          <cell r="G1404">
            <v>2</v>
          </cell>
          <cell r="H1404" t="str">
            <v>2006-02-28</v>
          </cell>
        </row>
        <row r="1405">
          <cell r="A1405">
            <v>481004</v>
          </cell>
          <cell r="B1405">
            <v>1015</v>
          </cell>
          <cell r="C1405">
            <v>11769.67</v>
          </cell>
          <cell r="D1405" t="str">
            <v>205</v>
          </cell>
          <cell r="E1405" t="str">
            <v>407</v>
          </cell>
          <cell r="F1405">
            <v>0</v>
          </cell>
          <cell r="G1405">
            <v>2</v>
          </cell>
          <cell r="H1405" t="str">
            <v>2006-02-28</v>
          </cell>
        </row>
        <row r="1406">
          <cell r="A1406">
            <v>481004</v>
          </cell>
          <cell r="B1406">
            <v>1015</v>
          </cell>
          <cell r="C1406">
            <v>13980.12</v>
          </cell>
          <cell r="D1406" t="str">
            <v>205</v>
          </cell>
          <cell r="E1406" t="str">
            <v>407</v>
          </cell>
          <cell r="F1406">
            <v>0</v>
          </cell>
          <cell r="G1406">
            <v>2</v>
          </cell>
          <cell r="H1406" t="str">
            <v>2006-02-28</v>
          </cell>
        </row>
        <row r="1407">
          <cell r="A1407">
            <v>481004</v>
          </cell>
          <cell r="B1407">
            <v>1015</v>
          </cell>
          <cell r="C1407">
            <v>524.4</v>
          </cell>
          <cell r="D1407" t="str">
            <v>205</v>
          </cell>
          <cell r="E1407" t="str">
            <v>407</v>
          </cell>
          <cell r="F1407">
            <v>0</v>
          </cell>
          <cell r="G1407">
            <v>2</v>
          </cell>
          <cell r="H1407" t="str">
            <v>2006-02-28</v>
          </cell>
        </row>
        <row r="1408">
          <cell r="A1408">
            <v>481004</v>
          </cell>
          <cell r="B1408">
            <v>1015</v>
          </cell>
          <cell r="C1408">
            <v>271.45</v>
          </cell>
          <cell r="D1408" t="str">
            <v>205</v>
          </cell>
          <cell r="E1408" t="str">
            <v>407</v>
          </cell>
          <cell r="F1408">
            <v>0</v>
          </cell>
          <cell r="G1408">
            <v>2</v>
          </cell>
          <cell r="H1408" t="str">
            <v>2006-02-28</v>
          </cell>
        </row>
        <row r="1409">
          <cell r="A1409">
            <v>480000</v>
          </cell>
          <cell r="B1409">
            <v>1015</v>
          </cell>
          <cell r="C1409">
            <v>-56.82</v>
          </cell>
          <cell r="D1409" t="str">
            <v>205</v>
          </cell>
          <cell r="E1409" t="str">
            <v>408</v>
          </cell>
          <cell r="F1409">
            <v>0</v>
          </cell>
          <cell r="G1409">
            <v>2</v>
          </cell>
          <cell r="H1409" t="str">
            <v>2006-02-28</v>
          </cell>
        </row>
        <row r="1410">
          <cell r="A1410">
            <v>480000</v>
          </cell>
          <cell r="B1410">
            <v>1015</v>
          </cell>
          <cell r="C1410">
            <v>-17.5</v>
          </cell>
          <cell r="D1410" t="str">
            <v>205</v>
          </cell>
          <cell r="E1410" t="str">
            <v>408</v>
          </cell>
          <cell r="F1410">
            <v>0</v>
          </cell>
          <cell r="G1410">
            <v>2</v>
          </cell>
          <cell r="H1410" t="str">
            <v>2006-02-28</v>
          </cell>
        </row>
        <row r="1411">
          <cell r="A1411">
            <v>480000</v>
          </cell>
          <cell r="B1411">
            <v>1015</v>
          </cell>
          <cell r="C1411">
            <v>-29.43</v>
          </cell>
          <cell r="D1411" t="str">
            <v>205</v>
          </cell>
          <cell r="E1411" t="str">
            <v>408</v>
          </cell>
          <cell r="F1411">
            <v>0</v>
          </cell>
          <cell r="G1411">
            <v>2</v>
          </cell>
          <cell r="H1411" t="str">
            <v>2006-02-28</v>
          </cell>
        </row>
        <row r="1412">
          <cell r="A1412">
            <v>480000</v>
          </cell>
          <cell r="B1412">
            <v>1015</v>
          </cell>
          <cell r="C1412">
            <v>-6405.69</v>
          </cell>
          <cell r="D1412" t="str">
            <v>205</v>
          </cell>
          <cell r="E1412" t="str">
            <v>408</v>
          </cell>
          <cell r="F1412">
            <v>0</v>
          </cell>
          <cell r="G1412">
            <v>2</v>
          </cell>
          <cell r="H1412" t="str">
            <v>2006-02-28</v>
          </cell>
        </row>
        <row r="1413">
          <cell r="A1413">
            <v>480000</v>
          </cell>
          <cell r="B1413">
            <v>1015</v>
          </cell>
          <cell r="C1413">
            <v>-38.4</v>
          </cell>
          <cell r="D1413" t="str">
            <v>205</v>
          </cell>
          <cell r="E1413" t="str">
            <v>408</v>
          </cell>
          <cell r="F1413">
            <v>0</v>
          </cell>
          <cell r="G1413">
            <v>2</v>
          </cell>
          <cell r="H1413" t="str">
            <v>2006-02-28</v>
          </cell>
        </row>
        <row r="1414">
          <cell r="A1414">
            <v>480000</v>
          </cell>
          <cell r="B1414">
            <v>1015</v>
          </cell>
          <cell r="C1414">
            <v>-19.02</v>
          </cell>
          <cell r="D1414" t="str">
            <v>205</v>
          </cell>
          <cell r="E1414" t="str">
            <v>408</v>
          </cell>
          <cell r="F1414">
            <v>0</v>
          </cell>
          <cell r="G1414">
            <v>2</v>
          </cell>
          <cell r="H1414" t="str">
            <v>2006-02-28</v>
          </cell>
        </row>
        <row r="1415">
          <cell r="A1415">
            <v>480000</v>
          </cell>
          <cell r="B1415">
            <v>1015</v>
          </cell>
          <cell r="C1415">
            <v>-3539.56</v>
          </cell>
          <cell r="D1415" t="str">
            <v>205</v>
          </cell>
          <cell r="E1415" t="str">
            <v>408</v>
          </cell>
          <cell r="F1415">
            <v>0</v>
          </cell>
          <cell r="G1415">
            <v>2</v>
          </cell>
          <cell r="H1415" t="str">
            <v>2006-02-28</v>
          </cell>
        </row>
        <row r="1416">
          <cell r="A1416">
            <v>480000</v>
          </cell>
          <cell r="B1416">
            <v>1015</v>
          </cell>
          <cell r="C1416">
            <v>-7209.03</v>
          </cell>
          <cell r="D1416" t="str">
            <v>205</v>
          </cell>
          <cell r="E1416" t="str">
            <v>408</v>
          </cell>
          <cell r="F1416">
            <v>0</v>
          </cell>
          <cell r="G1416">
            <v>2</v>
          </cell>
          <cell r="H1416" t="str">
            <v>2006-02-28</v>
          </cell>
        </row>
        <row r="1417">
          <cell r="A1417">
            <v>480000</v>
          </cell>
          <cell r="B1417">
            <v>1015</v>
          </cell>
          <cell r="C1417">
            <v>-36.08</v>
          </cell>
          <cell r="D1417" t="str">
            <v>205</v>
          </cell>
          <cell r="E1417" t="str">
            <v>408</v>
          </cell>
          <cell r="F1417">
            <v>0</v>
          </cell>
          <cell r="G1417">
            <v>2</v>
          </cell>
          <cell r="H1417" t="str">
            <v>2006-02-28</v>
          </cell>
        </row>
        <row r="1418">
          <cell r="A1418">
            <v>480000</v>
          </cell>
          <cell r="B1418">
            <v>1015</v>
          </cell>
          <cell r="C1418">
            <v>-13.16</v>
          </cell>
          <cell r="D1418" t="str">
            <v>205</v>
          </cell>
          <cell r="E1418" t="str">
            <v>408</v>
          </cell>
          <cell r="F1418">
            <v>0</v>
          </cell>
          <cell r="G1418">
            <v>2</v>
          </cell>
          <cell r="H1418" t="str">
            <v>2006-02-28</v>
          </cell>
        </row>
        <row r="1419">
          <cell r="A1419">
            <v>480000</v>
          </cell>
          <cell r="B1419">
            <v>1015</v>
          </cell>
          <cell r="C1419">
            <v>-20.16</v>
          </cell>
          <cell r="D1419" t="str">
            <v>205</v>
          </cell>
          <cell r="E1419" t="str">
            <v>408</v>
          </cell>
          <cell r="F1419">
            <v>0</v>
          </cell>
          <cell r="G1419">
            <v>2</v>
          </cell>
          <cell r="H1419" t="str">
            <v>2006-02-28</v>
          </cell>
        </row>
        <row r="1420">
          <cell r="A1420">
            <v>480000</v>
          </cell>
          <cell r="B1420">
            <v>1015</v>
          </cell>
          <cell r="C1420">
            <v>-335.14</v>
          </cell>
          <cell r="D1420" t="str">
            <v>205</v>
          </cell>
          <cell r="E1420" t="str">
            <v>408</v>
          </cell>
          <cell r="F1420">
            <v>0</v>
          </cell>
          <cell r="G1420">
            <v>2</v>
          </cell>
          <cell r="H1420" t="str">
            <v>2006-02-28</v>
          </cell>
        </row>
        <row r="1421">
          <cell r="A1421">
            <v>480000</v>
          </cell>
          <cell r="B1421">
            <v>1015</v>
          </cell>
          <cell r="C1421">
            <v>-4.54</v>
          </cell>
          <cell r="D1421" t="str">
            <v>205</v>
          </cell>
          <cell r="E1421" t="str">
            <v>408</v>
          </cell>
          <cell r="F1421">
            <v>0</v>
          </cell>
          <cell r="G1421">
            <v>2</v>
          </cell>
          <cell r="H1421" t="str">
            <v>2006-02-28</v>
          </cell>
        </row>
        <row r="1422">
          <cell r="A1422">
            <v>480000</v>
          </cell>
          <cell r="B1422">
            <v>1015</v>
          </cell>
          <cell r="C1422">
            <v>1.93</v>
          </cell>
          <cell r="D1422" t="str">
            <v>205</v>
          </cell>
          <cell r="E1422" t="str">
            <v>408</v>
          </cell>
          <cell r="F1422">
            <v>0</v>
          </cell>
          <cell r="G1422">
            <v>2</v>
          </cell>
          <cell r="H1422" t="str">
            <v>2006-02-28</v>
          </cell>
        </row>
        <row r="1423">
          <cell r="A1423">
            <v>480001</v>
          </cell>
          <cell r="B1423">
            <v>1015</v>
          </cell>
          <cell r="C1423">
            <v>14483.28</v>
          </cell>
          <cell r="D1423" t="str">
            <v>205</v>
          </cell>
          <cell r="E1423" t="str">
            <v>408</v>
          </cell>
          <cell r="F1423">
            <v>0</v>
          </cell>
          <cell r="G1423">
            <v>2</v>
          </cell>
          <cell r="H1423" t="str">
            <v>2006-02-28</v>
          </cell>
        </row>
        <row r="1424">
          <cell r="A1424">
            <v>481004</v>
          </cell>
          <cell r="B1424">
            <v>1015</v>
          </cell>
          <cell r="C1424">
            <v>3.34</v>
          </cell>
          <cell r="D1424" t="str">
            <v>205</v>
          </cell>
          <cell r="E1424" t="str">
            <v>408</v>
          </cell>
          <cell r="F1424">
            <v>0</v>
          </cell>
          <cell r="G1424">
            <v>2</v>
          </cell>
          <cell r="H1424" t="str">
            <v>2006-02-28</v>
          </cell>
        </row>
        <row r="1425">
          <cell r="A1425">
            <v>481004</v>
          </cell>
          <cell r="B1425">
            <v>1015</v>
          </cell>
          <cell r="C1425">
            <v>-913.19</v>
          </cell>
          <cell r="D1425" t="str">
            <v>205</v>
          </cell>
          <cell r="E1425" t="str">
            <v>408</v>
          </cell>
          <cell r="F1425">
            <v>0</v>
          </cell>
          <cell r="G1425">
            <v>2</v>
          </cell>
          <cell r="H1425" t="str">
            <v>2006-02-28</v>
          </cell>
        </row>
        <row r="1426">
          <cell r="A1426">
            <v>481004</v>
          </cell>
          <cell r="B1426">
            <v>1015</v>
          </cell>
          <cell r="C1426">
            <v>-30.27</v>
          </cell>
          <cell r="D1426" t="str">
            <v>205</v>
          </cell>
          <cell r="E1426" t="str">
            <v>408</v>
          </cell>
          <cell r="F1426">
            <v>0</v>
          </cell>
          <cell r="G1426">
            <v>2</v>
          </cell>
          <cell r="H1426" t="str">
            <v>2006-02-28</v>
          </cell>
        </row>
        <row r="1427">
          <cell r="A1427">
            <v>481004</v>
          </cell>
          <cell r="B1427">
            <v>1015</v>
          </cell>
          <cell r="C1427">
            <v>-2060.11</v>
          </cell>
          <cell r="D1427" t="str">
            <v>205</v>
          </cell>
          <cell r="E1427" t="str">
            <v>408</v>
          </cell>
          <cell r="F1427">
            <v>0</v>
          </cell>
          <cell r="G1427">
            <v>2</v>
          </cell>
          <cell r="H1427" t="str">
            <v>2006-02-28</v>
          </cell>
        </row>
        <row r="1428">
          <cell r="A1428">
            <v>481004</v>
          </cell>
          <cell r="B1428">
            <v>1015</v>
          </cell>
          <cell r="C1428">
            <v>-4417.96</v>
          </cell>
          <cell r="D1428" t="str">
            <v>205</v>
          </cell>
          <cell r="E1428" t="str">
            <v>408</v>
          </cell>
          <cell r="F1428">
            <v>0</v>
          </cell>
          <cell r="G1428">
            <v>2</v>
          </cell>
          <cell r="H1428" t="str">
            <v>2006-02-28</v>
          </cell>
        </row>
        <row r="1429">
          <cell r="A1429">
            <v>481004</v>
          </cell>
          <cell r="B1429">
            <v>1015</v>
          </cell>
          <cell r="C1429">
            <v>-17.68</v>
          </cell>
          <cell r="D1429" t="str">
            <v>205</v>
          </cell>
          <cell r="E1429" t="str">
            <v>408</v>
          </cell>
          <cell r="F1429">
            <v>0</v>
          </cell>
          <cell r="G1429">
            <v>2</v>
          </cell>
          <cell r="H1429" t="str">
            <v>2006-02-28</v>
          </cell>
        </row>
        <row r="1430">
          <cell r="A1430">
            <v>481004</v>
          </cell>
          <cell r="B1430">
            <v>1015</v>
          </cell>
          <cell r="C1430">
            <v>-26.6</v>
          </cell>
          <cell r="D1430" t="str">
            <v>205</v>
          </cell>
          <cell r="E1430" t="str">
            <v>408</v>
          </cell>
          <cell r="F1430">
            <v>0</v>
          </cell>
          <cell r="G1430">
            <v>2</v>
          </cell>
          <cell r="H1430" t="str">
            <v>2006-02-28</v>
          </cell>
        </row>
        <row r="1431">
          <cell r="A1431">
            <v>481004</v>
          </cell>
          <cell r="B1431">
            <v>1015</v>
          </cell>
          <cell r="C1431">
            <v>0.01</v>
          </cell>
          <cell r="D1431" t="str">
            <v>205</v>
          </cell>
          <cell r="E1431" t="str">
            <v>408</v>
          </cell>
          <cell r="F1431">
            <v>0</v>
          </cell>
          <cell r="G1431">
            <v>2</v>
          </cell>
          <cell r="H1431" t="str">
            <v>2006-02-28</v>
          </cell>
        </row>
        <row r="1432">
          <cell r="A1432">
            <v>481004</v>
          </cell>
          <cell r="B1432">
            <v>1015</v>
          </cell>
          <cell r="C1432">
            <v>-50.91</v>
          </cell>
          <cell r="D1432" t="str">
            <v>205</v>
          </cell>
          <cell r="E1432" t="str">
            <v>408</v>
          </cell>
          <cell r="F1432">
            <v>0</v>
          </cell>
          <cell r="G1432">
            <v>2</v>
          </cell>
          <cell r="H1432" t="str">
            <v>2006-02-28</v>
          </cell>
        </row>
        <row r="1433">
          <cell r="A1433">
            <v>481004</v>
          </cell>
          <cell r="B1433">
            <v>1015</v>
          </cell>
          <cell r="C1433">
            <v>-19.309999999999999</v>
          </cell>
          <cell r="D1433" t="str">
            <v>205</v>
          </cell>
          <cell r="E1433" t="str">
            <v>408</v>
          </cell>
          <cell r="F1433">
            <v>0</v>
          </cell>
          <cell r="G1433">
            <v>2</v>
          </cell>
          <cell r="H1433" t="str">
            <v>2006-02-28</v>
          </cell>
        </row>
        <row r="1434">
          <cell r="A1434">
            <v>480000</v>
          </cell>
          <cell r="B1434">
            <v>1015</v>
          </cell>
          <cell r="C1434">
            <v>-6330.82</v>
          </cell>
          <cell r="D1434" t="str">
            <v>205</v>
          </cell>
          <cell r="E1434" t="str">
            <v>453</v>
          </cell>
          <cell r="F1434">
            <v>0</v>
          </cell>
          <cell r="G1434">
            <v>2</v>
          </cell>
          <cell r="H1434" t="str">
            <v>2006-02-28</v>
          </cell>
        </row>
        <row r="1435">
          <cell r="A1435">
            <v>480000</v>
          </cell>
          <cell r="B1435">
            <v>1015</v>
          </cell>
          <cell r="C1435">
            <v>-166.3</v>
          </cell>
          <cell r="D1435" t="str">
            <v>205</v>
          </cell>
          <cell r="E1435" t="str">
            <v>453</v>
          </cell>
          <cell r="F1435">
            <v>0</v>
          </cell>
          <cell r="G1435">
            <v>2</v>
          </cell>
          <cell r="H1435" t="str">
            <v>2006-02-28</v>
          </cell>
        </row>
        <row r="1436">
          <cell r="A1436">
            <v>480000</v>
          </cell>
          <cell r="B1436">
            <v>1015</v>
          </cell>
          <cell r="C1436">
            <v>-9443.73</v>
          </cell>
          <cell r="D1436" t="str">
            <v>205</v>
          </cell>
          <cell r="E1436" t="str">
            <v>453</v>
          </cell>
          <cell r="F1436">
            <v>0</v>
          </cell>
          <cell r="G1436">
            <v>2</v>
          </cell>
          <cell r="H1436" t="str">
            <v>2006-02-28</v>
          </cell>
        </row>
        <row r="1437">
          <cell r="A1437">
            <v>480000</v>
          </cell>
          <cell r="B1437">
            <v>1015</v>
          </cell>
          <cell r="C1437">
            <v>-196.8</v>
          </cell>
          <cell r="D1437" t="str">
            <v>205</v>
          </cell>
          <cell r="E1437" t="str">
            <v>453</v>
          </cell>
          <cell r="F1437">
            <v>0</v>
          </cell>
          <cell r="G1437">
            <v>2</v>
          </cell>
          <cell r="H1437" t="str">
            <v>2006-02-28</v>
          </cell>
        </row>
        <row r="1438">
          <cell r="A1438">
            <v>480000</v>
          </cell>
          <cell r="B1438">
            <v>1015</v>
          </cell>
          <cell r="C1438">
            <v>-14999.62</v>
          </cell>
          <cell r="D1438" t="str">
            <v>205</v>
          </cell>
          <cell r="E1438" t="str">
            <v>453</v>
          </cell>
          <cell r="F1438">
            <v>0</v>
          </cell>
          <cell r="G1438">
            <v>2</v>
          </cell>
          <cell r="H1438" t="str">
            <v>2006-02-28</v>
          </cell>
        </row>
        <row r="1439">
          <cell r="A1439">
            <v>480000</v>
          </cell>
          <cell r="B1439">
            <v>1015</v>
          </cell>
          <cell r="C1439">
            <v>-6110.46</v>
          </cell>
          <cell r="D1439" t="str">
            <v>205</v>
          </cell>
          <cell r="E1439" t="str">
            <v>453</v>
          </cell>
          <cell r="F1439">
            <v>0</v>
          </cell>
          <cell r="G1439">
            <v>2</v>
          </cell>
          <cell r="H1439" t="str">
            <v>2006-02-28</v>
          </cell>
        </row>
        <row r="1440">
          <cell r="A1440">
            <v>480000</v>
          </cell>
          <cell r="B1440">
            <v>1015</v>
          </cell>
          <cell r="C1440">
            <v>-254.61</v>
          </cell>
          <cell r="D1440" t="str">
            <v>205</v>
          </cell>
          <cell r="E1440" t="str">
            <v>453</v>
          </cell>
          <cell r="F1440">
            <v>0</v>
          </cell>
          <cell r="G1440">
            <v>2</v>
          </cell>
          <cell r="H1440" t="str">
            <v>2006-02-28</v>
          </cell>
        </row>
        <row r="1441">
          <cell r="A1441">
            <v>480000</v>
          </cell>
          <cell r="B1441">
            <v>1015</v>
          </cell>
          <cell r="C1441">
            <v>-11178.19</v>
          </cell>
          <cell r="D1441" t="str">
            <v>205</v>
          </cell>
          <cell r="E1441" t="str">
            <v>453</v>
          </cell>
          <cell r="F1441">
            <v>0</v>
          </cell>
          <cell r="G1441">
            <v>2</v>
          </cell>
          <cell r="H1441" t="str">
            <v>2006-02-28</v>
          </cell>
        </row>
        <row r="1442">
          <cell r="A1442">
            <v>480000</v>
          </cell>
          <cell r="B1442">
            <v>1015</v>
          </cell>
          <cell r="C1442">
            <v>-95.61</v>
          </cell>
          <cell r="D1442" t="str">
            <v>205</v>
          </cell>
          <cell r="E1442" t="str">
            <v>453</v>
          </cell>
          <cell r="F1442">
            <v>0</v>
          </cell>
          <cell r="G1442">
            <v>2</v>
          </cell>
          <cell r="H1442" t="str">
            <v>2006-02-28</v>
          </cell>
        </row>
        <row r="1443">
          <cell r="A1443">
            <v>480000</v>
          </cell>
          <cell r="B1443">
            <v>1015</v>
          </cell>
          <cell r="C1443">
            <v>-14044.27</v>
          </cell>
          <cell r="D1443" t="str">
            <v>205</v>
          </cell>
          <cell r="E1443" t="str">
            <v>453</v>
          </cell>
          <cell r="F1443">
            <v>0</v>
          </cell>
          <cell r="G1443">
            <v>2</v>
          </cell>
          <cell r="H1443" t="str">
            <v>2006-02-28</v>
          </cell>
        </row>
        <row r="1444">
          <cell r="A1444">
            <v>480000</v>
          </cell>
          <cell r="B1444">
            <v>1015</v>
          </cell>
          <cell r="C1444">
            <v>-96.02</v>
          </cell>
          <cell r="D1444" t="str">
            <v>205</v>
          </cell>
          <cell r="E1444" t="str">
            <v>453</v>
          </cell>
          <cell r="F1444">
            <v>0</v>
          </cell>
          <cell r="G1444">
            <v>2</v>
          </cell>
          <cell r="H1444" t="str">
            <v>2006-02-28</v>
          </cell>
        </row>
        <row r="1445">
          <cell r="A1445">
            <v>480000</v>
          </cell>
          <cell r="B1445">
            <v>1015</v>
          </cell>
          <cell r="C1445">
            <v>-1485.87</v>
          </cell>
          <cell r="D1445" t="str">
            <v>205</v>
          </cell>
          <cell r="E1445" t="str">
            <v>453</v>
          </cell>
          <cell r="F1445">
            <v>0</v>
          </cell>
          <cell r="G1445">
            <v>2</v>
          </cell>
          <cell r="H1445" t="str">
            <v>2006-02-28</v>
          </cell>
        </row>
        <row r="1446">
          <cell r="A1446">
            <v>480000</v>
          </cell>
          <cell r="B1446">
            <v>1015</v>
          </cell>
          <cell r="C1446">
            <v>17.43</v>
          </cell>
          <cell r="D1446" t="str">
            <v>205</v>
          </cell>
          <cell r="E1446" t="str">
            <v>453</v>
          </cell>
          <cell r="F1446">
            <v>0</v>
          </cell>
          <cell r="G1446">
            <v>2</v>
          </cell>
          <cell r="H1446" t="str">
            <v>2006-02-28</v>
          </cell>
        </row>
        <row r="1447">
          <cell r="A1447">
            <v>480000</v>
          </cell>
          <cell r="B1447">
            <v>1015</v>
          </cell>
          <cell r="C1447">
            <v>4.1399999999999997</v>
          </cell>
          <cell r="D1447" t="str">
            <v>205</v>
          </cell>
          <cell r="E1447" t="str">
            <v>453</v>
          </cell>
          <cell r="F1447">
            <v>0</v>
          </cell>
          <cell r="G1447">
            <v>2</v>
          </cell>
          <cell r="H1447" t="str">
            <v>2006-02-28</v>
          </cell>
        </row>
        <row r="1448">
          <cell r="A1448">
            <v>480001</v>
          </cell>
          <cell r="B1448">
            <v>1015</v>
          </cell>
          <cell r="C1448">
            <v>82479.78</v>
          </cell>
          <cell r="D1448" t="str">
            <v>205</v>
          </cell>
          <cell r="E1448" t="str">
            <v>453</v>
          </cell>
          <cell r="F1448">
            <v>0</v>
          </cell>
          <cell r="G1448">
            <v>2</v>
          </cell>
          <cell r="H1448" t="str">
            <v>2006-02-28</v>
          </cell>
        </row>
        <row r="1449">
          <cell r="A1449">
            <v>481004</v>
          </cell>
          <cell r="B1449">
            <v>1015</v>
          </cell>
          <cell r="C1449">
            <v>-1229.8699999999999</v>
          </cell>
          <cell r="D1449" t="str">
            <v>205</v>
          </cell>
          <cell r="E1449" t="str">
            <v>453</v>
          </cell>
          <cell r="F1449">
            <v>0</v>
          </cell>
          <cell r="G1449">
            <v>2</v>
          </cell>
          <cell r="H1449" t="str">
            <v>2006-02-28</v>
          </cell>
        </row>
        <row r="1450">
          <cell r="A1450">
            <v>481004</v>
          </cell>
          <cell r="B1450">
            <v>1015</v>
          </cell>
          <cell r="C1450">
            <v>-90.41</v>
          </cell>
          <cell r="D1450" t="str">
            <v>205</v>
          </cell>
          <cell r="E1450" t="str">
            <v>453</v>
          </cell>
          <cell r="F1450">
            <v>0</v>
          </cell>
          <cell r="G1450">
            <v>2</v>
          </cell>
          <cell r="H1450" t="str">
            <v>2006-02-28</v>
          </cell>
        </row>
        <row r="1451">
          <cell r="A1451">
            <v>481004</v>
          </cell>
          <cell r="B1451">
            <v>1015</v>
          </cell>
          <cell r="C1451">
            <v>-3967.86</v>
          </cell>
          <cell r="D1451" t="str">
            <v>205</v>
          </cell>
          <cell r="E1451" t="str">
            <v>453</v>
          </cell>
          <cell r="F1451">
            <v>0</v>
          </cell>
          <cell r="G1451">
            <v>2</v>
          </cell>
          <cell r="H1451" t="str">
            <v>2006-02-28</v>
          </cell>
        </row>
        <row r="1452">
          <cell r="A1452">
            <v>481004</v>
          </cell>
          <cell r="B1452">
            <v>1015</v>
          </cell>
          <cell r="C1452">
            <v>-410.49</v>
          </cell>
          <cell r="D1452" t="str">
            <v>205</v>
          </cell>
          <cell r="E1452" t="str">
            <v>453</v>
          </cell>
          <cell r="F1452">
            <v>0</v>
          </cell>
          <cell r="G1452">
            <v>2</v>
          </cell>
          <cell r="H1452" t="str">
            <v>2006-02-28</v>
          </cell>
        </row>
        <row r="1453">
          <cell r="A1453">
            <v>481004</v>
          </cell>
          <cell r="B1453">
            <v>1015</v>
          </cell>
          <cell r="C1453">
            <v>-7265.92</v>
          </cell>
          <cell r="D1453" t="str">
            <v>205</v>
          </cell>
          <cell r="E1453" t="str">
            <v>453</v>
          </cell>
          <cell r="F1453">
            <v>0</v>
          </cell>
          <cell r="G1453">
            <v>2</v>
          </cell>
          <cell r="H1453" t="str">
            <v>2006-02-28</v>
          </cell>
        </row>
        <row r="1454">
          <cell r="A1454">
            <v>481004</v>
          </cell>
          <cell r="B1454">
            <v>1015</v>
          </cell>
          <cell r="C1454">
            <v>-2257.5</v>
          </cell>
          <cell r="D1454" t="str">
            <v>205</v>
          </cell>
          <cell r="E1454" t="str">
            <v>453</v>
          </cell>
          <cell r="F1454">
            <v>0</v>
          </cell>
          <cell r="G1454">
            <v>2</v>
          </cell>
          <cell r="H1454" t="str">
            <v>2006-02-28</v>
          </cell>
        </row>
        <row r="1455">
          <cell r="A1455">
            <v>481004</v>
          </cell>
          <cell r="B1455">
            <v>1015</v>
          </cell>
          <cell r="C1455">
            <v>-173.5</v>
          </cell>
          <cell r="D1455" t="str">
            <v>205</v>
          </cell>
          <cell r="E1455" t="str">
            <v>453</v>
          </cell>
          <cell r="F1455">
            <v>0</v>
          </cell>
          <cell r="G1455">
            <v>2</v>
          </cell>
          <cell r="H1455" t="str">
            <v>2006-02-28</v>
          </cell>
        </row>
        <row r="1456">
          <cell r="A1456">
            <v>481004</v>
          </cell>
          <cell r="B1456">
            <v>1015</v>
          </cell>
          <cell r="C1456">
            <v>-8808.5</v>
          </cell>
          <cell r="D1456" t="str">
            <v>205</v>
          </cell>
          <cell r="E1456" t="str">
            <v>453</v>
          </cell>
          <cell r="F1456">
            <v>0</v>
          </cell>
          <cell r="G1456">
            <v>2</v>
          </cell>
          <cell r="H1456" t="str">
            <v>2006-02-28</v>
          </cell>
        </row>
        <row r="1457">
          <cell r="A1457">
            <v>481004</v>
          </cell>
          <cell r="B1457">
            <v>1015</v>
          </cell>
          <cell r="C1457">
            <v>-116.86</v>
          </cell>
          <cell r="D1457" t="str">
            <v>205</v>
          </cell>
          <cell r="E1457" t="str">
            <v>453</v>
          </cell>
          <cell r="F1457">
            <v>0</v>
          </cell>
          <cell r="G1457">
            <v>2</v>
          </cell>
          <cell r="H1457" t="str">
            <v>2006-02-28</v>
          </cell>
        </row>
        <row r="1458">
          <cell r="A1458">
            <v>481004</v>
          </cell>
          <cell r="B1458">
            <v>1015</v>
          </cell>
          <cell r="C1458">
            <v>-3437.74</v>
          </cell>
          <cell r="D1458" t="str">
            <v>205</v>
          </cell>
          <cell r="E1458" t="str">
            <v>453</v>
          </cell>
          <cell r="F1458">
            <v>0</v>
          </cell>
          <cell r="G1458">
            <v>2</v>
          </cell>
          <cell r="H1458" t="str">
            <v>2006-02-28</v>
          </cell>
        </row>
        <row r="1459">
          <cell r="A1459">
            <v>481004</v>
          </cell>
          <cell r="B1459">
            <v>1015</v>
          </cell>
          <cell r="C1459">
            <v>-354.69</v>
          </cell>
          <cell r="D1459" t="str">
            <v>205</v>
          </cell>
          <cell r="E1459" t="str">
            <v>453</v>
          </cell>
          <cell r="F1459">
            <v>0</v>
          </cell>
          <cell r="G1459">
            <v>2</v>
          </cell>
          <cell r="H1459" t="str">
            <v>2006-02-28</v>
          </cell>
        </row>
        <row r="1460">
          <cell r="A1460">
            <v>481004</v>
          </cell>
          <cell r="B1460">
            <v>1015</v>
          </cell>
          <cell r="C1460">
            <v>-918.13</v>
          </cell>
          <cell r="D1460" t="str">
            <v>205</v>
          </cell>
          <cell r="E1460" t="str">
            <v>453</v>
          </cell>
          <cell r="F1460">
            <v>0</v>
          </cell>
          <cell r="G1460">
            <v>2</v>
          </cell>
          <cell r="H1460" t="str">
            <v>2006-02-28</v>
          </cell>
        </row>
        <row r="1461">
          <cell r="A1461">
            <v>481004</v>
          </cell>
          <cell r="B1461">
            <v>1015</v>
          </cell>
          <cell r="C1461">
            <v>-46.23</v>
          </cell>
          <cell r="D1461" t="str">
            <v>205</v>
          </cell>
          <cell r="E1461" t="str">
            <v>453</v>
          </cell>
          <cell r="F1461">
            <v>0</v>
          </cell>
          <cell r="G1461">
            <v>2</v>
          </cell>
          <cell r="H1461" t="str">
            <v>2006-02-28</v>
          </cell>
        </row>
        <row r="1462">
          <cell r="A1462">
            <v>481004</v>
          </cell>
          <cell r="B1462">
            <v>1015</v>
          </cell>
          <cell r="C1462">
            <v>-1.35</v>
          </cell>
          <cell r="D1462" t="str">
            <v>205</v>
          </cell>
          <cell r="E1462" t="str">
            <v>453</v>
          </cell>
          <cell r="F1462">
            <v>0</v>
          </cell>
          <cell r="G1462">
            <v>2</v>
          </cell>
          <cell r="H1462" t="str">
            <v>2006-02-28</v>
          </cell>
        </row>
        <row r="1463">
          <cell r="A1463">
            <v>480000</v>
          </cell>
          <cell r="B1463">
            <v>1015</v>
          </cell>
          <cell r="C1463">
            <v>-20.05</v>
          </cell>
          <cell r="D1463" t="str">
            <v>205</v>
          </cell>
          <cell r="E1463" t="str">
            <v>455</v>
          </cell>
          <cell r="F1463">
            <v>0</v>
          </cell>
          <cell r="G1463">
            <v>2</v>
          </cell>
          <cell r="H1463" t="str">
            <v>2006-02-28</v>
          </cell>
        </row>
        <row r="1464">
          <cell r="A1464">
            <v>480000</v>
          </cell>
          <cell r="B1464">
            <v>1015</v>
          </cell>
          <cell r="C1464">
            <v>-0.74</v>
          </cell>
          <cell r="D1464" t="str">
            <v>205</v>
          </cell>
          <cell r="E1464" t="str">
            <v>455</v>
          </cell>
          <cell r="F1464">
            <v>0</v>
          </cell>
          <cell r="G1464">
            <v>2</v>
          </cell>
          <cell r="H1464" t="str">
            <v>2006-02-28</v>
          </cell>
        </row>
        <row r="1465">
          <cell r="A1465">
            <v>480000</v>
          </cell>
          <cell r="B1465">
            <v>1015</v>
          </cell>
          <cell r="C1465">
            <v>-4198.67</v>
          </cell>
          <cell r="D1465" t="str">
            <v>205</v>
          </cell>
          <cell r="E1465" t="str">
            <v>455</v>
          </cell>
          <cell r="F1465">
            <v>0</v>
          </cell>
          <cell r="G1465">
            <v>2</v>
          </cell>
          <cell r="H1465" t="str">
            <v>2006-02-28</v>
          </cell>
        </row>
        <row r="1466">
          <cell r="A1466">
            <v>480000</v>
          </cell>
          <cell r="B1466">
            <v>1015</v>
          </cell>
          <cell r="C1466">
            <v>-50.15</v>
          </cell>
          <cell r="D1466" t="str">
            <v>205</v>
          </cell>
          <cell r="E1466" t="str">
            <v>455</v>
          </cell>
          <cell r="F1466">
            <v>0</v>
          </cell>
          <cell r="G1466">
            <v>2</v>
          </cell>
          <cell r="H1466" t="str">
            <v>2006-02-28</v>
          </cell>
        </row>
        <row r="1467">
          <cell r="A1467">
            <v>480000</v>
          </cell>
          <cell r="B1467">
            <v>1015</v>
          </cell>
          <cell r="C1467">
            <v>0.04</v>
          </cell>
          <cell r="D1467" t="str">
            <v>205</v>
          </cell>
          <cell r="E1467" t="str">
            <v>455</v>
          </cell>
          <cell r="F1467">
            <v>0</v>
          </cell>
          <cell r="G1467">
            <v>2</v>
          </cell>
          <cell r="H1467" t="str">
            <v>2006-02-28</v>
          </cell>
        </row>
        <row r="1468">
          <cell r="A1468">
            <v>480000</v>
          </cell>
          <cell r="B1468">
            <v>1015</v>
          </cell>
          <cell r="C1468">
            <v>-24.42</v>
          </cell>
          <cell r="D1468" t="str">
            <v>205</v>
          </cell>
          <cell r="E1468" t="str">
            <v>455</v>
          </cell>
          <cell r="F1468">
            <v>0</v>
          </cell>
          <cell r="G1468">
            <v>2</v>
          </cell>
          <cell r="H1468" t="str">
            <v>2006-02-28</v>
          </cell>
        </row>
        <row r="1469">
          <cell r="A1469">
            <v>480000</v>
          </cell>
          <cell r="B1469">
            <v>1015</v>
          </cell>
          <cell r="C1469">
            <v>-5.01</v>
          </cell>
          <cell r="D1469" t="str">
            <v>205</v>
          </cell>
          <cell r="E1469" t="str">
            <v>455</v>
          </cell>
          <cell r="F1469">
            <v>0</v>
          </cell>
          <cell r="G1469">
            <v>2</v>
          </cell>
          <cell r="H1469" t="str">
            <v>2006-02-28</v>
          </cell>
        </row>
        <row r="1470">
          <cell r="A1470">
            <v>480000</v>
          </cell>
          <cell r="B1470">
            <v>1015</v>
          </cell>
          <cell r="C1470">
            <v>0.64</v>
          </cell>
          <cell r="D1470" t="str">
            <v>205</v>
          </cell>
          <cell r="E1470" t="str">
            <v>455</v>
          </cell>
          <cell r="F1470">
            <v>0</v>
          </cell>
          <cell r="G1470">
            <v>2</v>
          </cell>
          <cell r="H1470" t="str">
            <v>2006-02-28</v>
          </cell>
        </row>
        <row r="1471">
          <cell r="A1471">
            <v>480000</v>
          </cell>
          <cell r="B1471">
            <v>1015</v>
          </cell>
          <cell r="C1471">
            <v>4.25</v>
          </cell>
          <cell r="D1471" t="str">
            <v>205</v>
          </cell>
          <cell r="E1471" t="str">
            <v>455</v>
          </cell>
          <cell r="F1471">
            <v>0</v>
          </cell>
          <cell r="G1471">
            <v>2</v>
          </cell>
          <cell r="H1471" t="str">
            <v>2006-02-28</v>
          </cell>
        </row>
        <row r="1472">
          <cell r="A1472">
            <v>480001</v>
          </cell>
          <cell r="B1472">
            <v>1015</v>
          </cell>
          <cell r="C1472">
            <v>7336.54</v>
          </cell>
          <cell r="D1472" t="str">
            <v>205</v>
          </cell>
          <cell r="E1472" t="str">
            <v>455</v>
          </cell>
          <cell r="F1472">
            <v>0</v>
          </cell>
          <cell r="G1472">
            <v>2</v>
          </cell>
          <cell r="H1472" t="str">
            <v>2006-02-28</v>
          </cell>
        </row>
        <row r="1473">
          <cell r="A1473">
            <v>481004</v>
          </cell>
          <cell r="B1473">
            <v>1015</v>
          </cell>
          <cell r="C1473">
            <v>-3.09</v>
          </cell>
          <cell r="D1473" t="str">
            <v>205</v>
          </cell>
          <cell r="E1473" t="str">
            <v>455</v>
          </cell>
          <cell r="F1473">
            <v>0</v>
          </cell>
          <cell r="G1473">
            <v>2</v>
          </cell>
          <cell r="H1473" t="str">
            <v>2006-02-28</v>
          </cell>
        </row>
        <row r="1474">
          <cell r="A1474">
            <v>481004</v>
          </cell>
          <cell r="B1474">
            <v>1015</v>
          </cell>
          <cell r="C1474">
            <v>-2735</v>
          </cell>
          <cell r="D1474" t="str">
            <v>205</v>
          </cell>
          <cell r="E1474" t="str">
            <v>455</v>
          </cell>
          <cell r="F1474">
            <v>0</v>
          </cell>
          <cell r="G1474">
            <v>2</v>
          </cell>
          <cell r="H1474" t="str">
            <v>2006-02-28</v>
          </cell>
        </row>
        <row r="1475">
          <cell r="A1475">
            <v>481004</v>
          </cell>
          <cell r="B1475">
            <v>1015</v>
          </cell>
          <cell r="C1475">
            <v>-145.34</v>
          </cell>
          <cell r="D1475" t="str">
            <v>205</v>
          </cell>
          <cell r="E1475" t="str">
            <v>455</v>
          </cell>
          <cell r="F1475">
            <v>0</v>
          </cell>
          <cell r="G1475">
            <v>2</v>
          </cell>
          <cell r="H1475" t="str">
            <v>2006-02-28</v>
          </cell>
        </row>
        <row r="1476">
          <cell r="A1476">
            <v>481004</v>
          </cell>
          <cell r="B1476">
            <v>1015</v>
          </cell>
          <cell r="C1476">
            <v>-38.19</v>
          </cell>
          <cell r="D1476" t="str">
            <v>205</v>
          </cell>
          <cell r="E1476" t="str">
            <v>455</v>
          </cell>
          <cell r="F1476">
            <v>0</v>
          </cell>
          <cell r="G1476">
            <v>2</v>
          </cell>
          <cell r="H1476" t="str">
            <v>2006-02-28</v>
          </cell>
        </row>
        <row r="1477">
          <cell r="A1477">
            <v>481004</v>
          </cell>
          <cell r="B1477">
            <v>1015</v>
          </cell>
          <cell r="C1477">
            <v>-120.81</v>
          </cell>
          <cell r="D1477" t="str">
            <v>205</v>
          </cell>
          <cell r="E1477" t="str">
            <v>455</v>
          </cell>
          <cell r="F1477">
            <v>0</v>
          </cell>
          <cell r="G1477">
            <v>2</v>
          </cell>
          <cell r="H1477" t="str">
            <v>2006-02-28</v>
          </cell>
        </row>
        <row r="1478">
          <cell r="A1478" t="str">
            <v>481000</v>
          </cell>
          <cell r="B1478" t="str">
            <v>1015</v>
          </cell>
          <cell r="C1478">
            <v>-25253.79</v>
          </cell>
          <cell r="D1478" t="str">
            <v>202</v>
          </cell>
          <cell r="E1478" t="str">
            <v>402</v>
          </cell>
          <cell r="F1478">
            <v>-52244.800000000003</v>
          </cell>
          <cell r="G1478">
            <v>3</v>
          </cell>
          <cell r="H1478" t="str">
            <v>2006-03-31</v>
          </cell>
        </row>
        <row r="1479">
          <cell r="A1479" t="str">
            <v>481000</v>
          </cell>
          <cell r="B1479" t="str">
            <v>1015</v>
          </cell>
          <cell r="C1479">
            <v>-53926.77</v>
          </cell>
          <cell r="D1479" t="str">
            <v>203</v>
          </cell>
          <cell r="E1479" t="str">
            <v>402</v>
          </cell>
          <cell r="F1479">
            <v>0</v>
          </cell>
          <cell r="G1479">
            <v>3</v>
          </cell>
          <cell r="H1479" t="str">
            <v>2006-03-31</v>
          </cell>
        </row>
        <row r="1480">
          <cell r="A1480" t="str">
            <v>481000</v>
          </cell>
          <cell r="B1480" t="str">
            <v>1015</v>
          </cell>
          <cell r="C1480">
            <v>-359198.49</v>
          </cell>
          <cell r="D1480" t="str">
            <v>204</v>
          </cell>
          <cell r="E1480" t="str">
            <v>402</v>
          </cell>
          <cell r="F1480">
            <v>0</v>
          </cell>
          <cell r="G1480">
            <v>3</v>
          </cell>
          <cell r="H1480" t="str">
            <v>2006-03-31</v>
          </cell>
        </row>
        <row r="1481">
          <cell r="A1481" t="str">
            <v>481000</v>
          </cell>
          <cell r="B1481" t="str">
            <v>1015</v>
          </cell>
          <cell r="C1481">
            <v>0</v>
          </cell>
          <cell r="D1481" t="str">
            <v>210</v>
          </cell>
          <cell r="E1481" t="str">
            <v>402</v>
          </cell>
          <cell r="F1481">
            <v>0</v>
          </cell>
          <cell r="G1481">
            <v>3</v>
          </cell>
          <cell r="H1481" t="str">
            <v>2006-03-31</v>
          </cell>
        </row>
        <row r="1482">
          <cell r="A1482" t="str">
            <v>481004</v>
          </cell>
          <cell r="B1482" t="str">
            <v>1015</v>
          </cell>
          <cell r="C1482">
            <v>-423619.33</v>
          </cell>
          <cell r="D1482" t="str">
            <v>202</v>
          </cell>
          <cell r="E1482" t="str">
            <v>402</v>
          </cell>
          <cell r="F1482">
            <v>-804269.78</v>
          </cell>
          <cell r="G1482">
            <v>3</v>
          </cell>
          <cell r="H1482" t="str">
            <v>2006-03-31</v>
          </cell>
        </row>
        <row r="1483">
          <cell r="A1483" t="str">
            <v>481004</v>
          </cell>
          <cell r="B1483" t="str">
            <v>1015</v>
          </cell>
          <cell r="C1483">
            <v>-830159.73</v>
          </cell>
          <cell r="D1483" t="str">
            <v>203</v>
          </cell>
          <cell r="E1483" t="str">
            <v>402</v>
          </cell>
          <cell r="F1483">
            <v>0</v>
          </cell>
          <cell r="G1483">
            <v>3</v>
          </cell>
          <cell r="H1483" t="str">
            <v>2006-03-31</v>
          </cell>
        </row>
        <row r="1484">
          <cell r="A1484" t="str">
            <v>481004</v>
          </cell>
          <cell r="B1484" t="str">
            <v>1015</v>
          </cell>
          <cell r="C1484">
            <v>-5529573.0800000001</v>
          </cell>
          <cell r="D1484" t="str">
            <v>204</v>
          </cell>
          <cell r="E1484" t="str">
            <v>402</v>
          </cell>
          <cell r="F1484">
            <v>0</v>
          </cell>
          <cell r="G1484">
            <v>3</v>
          </cell>
          <cell r="H1484" t="str">
            <v>2006-03-31</v>
          </cell>
        </row>
        <row r="1485">
          <cell r="A1485" t="str">
            <v>481004</v>
          </cell>
          <cell r="B1485" t="str">
            <v>1015</v>
          </cell>
          <cell r="C1485">
            <v>0</v>
          </cell>
          <cell r="D1485" t="str">
            <v>210</v>
          </cell>
          <cell r="E1485" t="str">
            <v>402</v>
          </cell>
          <cell r="F1485">
            <v>0</v>
          </cell>
          <cell r="G1485">
            <v>3</v>
          </cell>
          <cell r="H1485" t="str">
            <v>2006-03-31</v>
          </cell>
        </row>
        <row r="1486">
          <cell r="A1486" t="str">
            <v>481000</v>
          </cell>
          <cell r="B1486" t="str">
            <v>1015</v>
          </cell>
          <cell r="C1486">
            <v>-7324.64</v>
          </cell>
          <cell r="D1486" t="str">
            <v>202</v>
          </cell>
          <cell r="E1486" t="str">
            <v>403</v>
          </cell>
          <cell r="F1486">
            <v>0</v>
          </cell>
          <cell r="G1486">
            <v>3</v>
          </cell>
          <cell r="H1486" t="str">
            <v>2006-03-31</v>
          </cell>
        </row>
        <row r="1487">
          <cell r="A1487" t="str">
            <v>481000</v>
          </cell>
          <cell r="B1487" t="str">
            <v>1015</v>
          </cell>
          <cell r="C1487">
            <v>-1622.26</v>
          </cell>
          <cell r="D1487" t="str">
            <v>203</v>
          </cell>
          <cell r="E1487" t="str">
            <v>403</v>
          </cell>
          <cell r="F1487">
            <v>0</v>
          </cell>
          <cell r="G1487">
            <v>3</v>
          </cell>
          <cell r="H1487" t="str">
            <v>2006-03-31</v>
          </cell>
        </row>
        <row r="1488">
          <cell r="A1488" t="str">
            <v>481000</v>
          </cell>
          <cell r="B1488" t="str">
            <v>1015</v>
          </cell>
          <cell r="C1488">
            <v>-2948.85</v>
          </cell>
          <cell r="D1488" t="str">
            <v>204</v>
          </cell>
          <cell r="E1488" t="str">
            <v>403</v>
          </cell>
          <cell r="F1488">
            <v>0</v>
          </cell>
          <cell r="G1488">
            <v>3</v>
          </cell>
          <cell r="H1488" t="str">
            <v>2006-03-31</v>
          </cell>
        </row>
        <row r="1489">
          <cell r="A1489" t="str">
            <v>481000</v>
          </cell>
          <cell r="B1489" t="str">
            <v>1015</v>
          </cell>
          <cell r="C1489">
            <v>0</v>
          </cell>
          <cell r="D1489" t="str">
            <v>210</v>
          </cell>
          <cell r="E1489" t="str">
            <v>403</v>
          </cell>
          <cell r="F1489">
            <v>0</v>
          </cell>
          <cell r="G1489">
            <v>3</v>
          </cell>
          <cell r="H1489" t="str">
            <v>2006-03-31</v>
          </cell>
        </row>
        <row r="1490">
          <cell r="A1490" t="str">
            <v>481004</v>
          </cell>
          <cell r="B1490" t="str">
            <v>1015</v>
          </cell>
          <cell r="C1490">
            <v>0</v>
          </cell>
          <cell r="D1490" t="str">
            <v>202</v>
          </cell>
          <cell r="E1490" t="str">
            <v>403</v>
          </cell>
          <cell r="F1490">
            <v>0</v>
          </cell>
          <cell r="G1490">
            <v>3</v>
          </cell>
          <cell r="H1490" t="str">
            <v>2006-03-31</v>
          </cell>
        </row>
        <row r="1491">
          <cell r="A1491" t="str">
            <v>481004</v>
          </cell>
          <cell r="B1491" t="str">
            <v>1015</v>
          </cell>
          <cell r="C1491">
            <v>0</v>
          </cell>
          <cell r="D1491" t="str">
            <v>203</v>
          </cell>
          <cell r="E1491" t="str">
            <v>403</v>
          </cell>
          <cell r="F1491">
            <v>0</v>
          </cell>
          <cell r="G1491">
            <v>3</v>
          </cell>
          <cell r="H1491" t="str">
            <v>2006-03-31</v>
          </cell>
        </row>
        <row r="1492">
          <cell r="A1492" t="str">
            <v>481004</v>
          </cell>
          <cell r="B1492" t="str">
            <v>1015</v>
          </cell>
          <cell r="C1492">
            <v>0</v>
          </cell>
          <cell r="D1492" t="str">
            <v>204</v>
          </cell>
          <cell r="E1492" t="str">
            <v>403</v>
          </cell>
          <cell r="F1492">
            <v>0</v>
          </cell>
          <cell r="G1492">
            <v>3</v>
          </cell>
          <cell r="H1492" t="str">
            <v>2006-03-31</v>
          </cell>
        </row>
        <row r="1493">
          <cell r="A1493" t="str">
            <v>481004</v>
          </cell>
          <cell r="B1493" t="str">
            <v>1015</v>
          </cell>
          <cell r="C1493">
            <v>0</v>
          </cell>
          <cell r="D1493" t="str">
            <v>210</v>
          </cell>
          <cell r="E1493" t="str">
            <v>403</v>
          </cell>
          <cell r="F1493">
            <v>0</v>
          </cell>
          <cell r="G1493">
            <v>3</v>
          </cell>
          <cell r="H1493" t="str">
            <v>2006-03-31</v>
          </cell>
        </row>
        <row r="1494">
          <cell r="A1494" t="str">
            <v>481000</v>
          </cell>
          <cell r="B1494" t="str">
            <v>1015</v>
          </cell>
          <cell r="C1494">
            <v>-90839.52</v>
          </cell>
          <cell r="D1494" t="str">
            <v>202</v>
          </cell>
          <cell r="E1494" t="str">
            <v>404</v>
          </cell>
          <cell r="F1494">
            <v>-278474</v>
          </cell>
          <cell r="G1494">
            <v>3</v>
          </cell>
          <cell r="H1494" t="str">
            <v>2006-03-31</v>
          </cell>
        </row>
        <row r="1495">
          <cell r="A1495" t="str">
            <v>481000</v>
          </cell>
          <cell r="B1495" t="str">
            <v>1015</v>
          </cell>
          <cell r="C1495">
            <v>-201077.72</v>
          </cell>
          <cell r="D1495" t="str">
            <v>203</v>
          </cell>
          <cell r="E1495" t="str">
            <v>404</v>
          </cell>
          <cell r="F1495">
            <v>0</v>
          </cell>
          <cell r="G1495">
            <v>3</v>
          </cell>
          <cell r="H1495" t="str">
            <v>2006-03-31</v>
          </cell>
        </row>
        <row r="1496">
          <cell r="A1496" t="str">
            <v>481000</v>
          </cell>
          <cell r="B1496" t="str">
            <v>1015</v>
          </cell>
          <cell r="C1496">
            <v>-1914583.94</v>
          </cell>
          <cell r="D1496" t="str">
            <v>204</v>
          </cell>
          <cell r="E1496" t="str">
            <v>404</v>
          </cell>
          <cell r="F1496">
            <v>0</v>
          </cell>
          <cell r="G1496">
            <v>3</v>
          </cell>
          <cell r="H1496" t="str">
            <v>2006-03-31</v>
          </cell>
        </row>
        <row r="1497">
          <cell r="A1497" t="str">
            <v>481000</v>
          </cell>
          <cell r="B1497" t="str">
            <v>1015</v>
          </cell>
          <cell r="C1497">
            <v>0</v>
          </cell>
          <cell r="D1497" t="str">
            <v>210</v>
          </cell>
          <cell r="E1497" t="str">
            <v>404</v>
          </cell>
          <cell r="F1497">
            <v>0</v>
          </cell>
          <cell r="G1497">
            <v>3</v>
          </cell>
          <cell r="H1497" t="str">
            <v>2006-03-31</v>
          </cell>
        </row>
        <row r="1498">
          <cell r="A1498" t="str">
            <v>481004</v>
          </cell>
          <cell r="B1498" t="str">
            <v>1015</v>
          </cell>
          <cell r="C1498">
            <v>0</v>
          </cell>
          <cell r="D1498" t="str">
            <v>202</v>
          </cell>
          <cell r="E1498" t="str">
            <v>404</v>
          </cell>
          <cell r="F1498">
            <v>0</v>
          </cell>
          <cell r="G1498">
            <v>3</v>
          </cell>
          <cell r="H1498" t="str">
            <v>2006-03-31</v>
          </cell>
        </row>
        <row r="1499">
          <cell r="A1499" t="str">
            <v>481004</v>
          </cell>
          <cell r="B1499" t="str">
            <v>1015</v>
          </cell>
          <cell r="C1499">
            <v>0</v>
          </cell>
          <cell r="D1499" t="str">
            <v>203</v>
          </cell>
          <cell r="E1499" t="str">
            <v>404</v>
          </cell>
          <cell r="F1499">
            <v>0</v>
          </cell>
          <cell r="G1499">
            <v>3</v>
          </cell>
          <cell r="H1499" t="str">
            <v>2006-03-31</v>
          </cell>
        </row>
        <row r="1500">
          <cell r="A1500" t="str">
            <v>481004</v>
          </cell>
          <cell r="B1500" t="str">
            <v>1015</v>
          </cell>
          <cell r="C1500">
            <v>0</v>
          </cell>
          <cell r="D1500" t="str">
            <v>204</v>
          </cell>
          <cell r="E1500" t="str">
            <v>404</v>
          </cell>
          <cell r="F1500">
            <v>0</v>
          </cell>
          <cell r="G1500">
            <v>3</v>
          </cell>
          <cell r="H1500" t="str">
            <v>2006-03-31</v>
          </cell>
        </row>
        <row r="1501">
          <cell r="A1501" t="str">
            <v>481004</v>
          </cell>
          <cell r="B1501" t="str">
            <v>1015</v>
          </cell>
          <cell r="C1501">
            <v>0</v>
          </cell>
          <cell r="D1501" t="str">
            <v>210</v>
          </cell>
          <cell r="E1501" t="str">
            <v>404</v>
          </cell>
          <cell r="F1501">
            <v>0</v>
          </cell>
          <cell r="G1501">
            <v>3</v>
          </cell>
          <cell r="H1501" t="str">
            <v>2006-03-31</v>
          </cell>
        </row>
        <row r="1502">
          <cell r="A1502" t="str">
            <v>489300</v>
          </cell>
          <cell r="B1502" t="str">
            <v>1015</v>
          </cell>
          <cell r="C1502">
            <v>-60446.74</v>
          </cell>
          <cell r="D1502" t="str">
            <v>250</v>
          </cell>
          <cell r="E1502" t="str">
            <v>405</v>
          </cell>
          <cell r="F1502">
            <v>-329538</v>
          </cell>
          <cell r="G1502">
            <v>3</v>
          </cell>
          <cell r="H1502" t="str">
            <v>2006-03-31</v>
          </cell>
        </row>
        <row r="1503">
          <cell r="A1503" t="str">
            <v>489304</v>
          </cell>
          <cell r="B1503" t="str">
            <v>1015</v>
          </cell>
          <cell r="C1503">
            <v>-31347.18</v>
          </cell>
          <cell r="D1503" t="str">
            <v>250</v>
          </cell>
          <cell r="E1503" t="str">
            <v>405</v>
          </cell>
          <cell r="F1503">
            <v>-171474</v>
          </cell>
          <cell r="G1503">
            <v>3</v>
          </cell>
          <cell r="H1503" t="str">
            <v>2006-03-31</v>
          </cell>
        </row>
        <row r="1504">
          <cell r="A1504" t="str">
            <v>489300</v>
          </cell>
          <cell r="B1504" t="str">
            <v>1015</v>
          </cell>
          <cell r="C1504">
            <v>-105960.42</v>
          </cell>
          <cell r="D1504" t="str">
            <v>250</v>
          </cell>
          <cell r="E1504" t="str">
            <v>406</v>
          </cell>
          <cell r="F1504">
            <v>-318506</v>
          </cell>
          <cell r="G1504">
            <v>3</v>
          </cell>
          <cell r="H1504" t="str">
            <v>2006-03-31</v>
          </cell>
        </row>
        <row r="1505">
          <cell r="A1505" t="str">
            <v>489304</v>
          </cell>
          <cell r="B1505" t="str">
            <v>1015</v>
          </cell>
          <cell r="C1505">
            <v>-41987.51</v>
          </cell>
          <cell r="D1505" t="str">
            <v>250</v>
          </cell>
          <cell r="E1505" t="str">
            <v>406</v>
          </cell>
          <cell r="F1505">
            <v>-214171</v>
          </cell>
          <cell r="G1505">
            <v>3</v>
          </cell>
          <cell r="H1505" t="str">
            <v>2006-03-31</v>
          </cell>
        </row>
        <row r="1506">
          <cell r="A1506" t="str">
            <v>480000</v>
          </cell>
          <cell r="B1506" t="str">
            <v>1015</v>
          </cell>
          <cell r="C1506">
            <v>-21502441.02</v>
          </cell>
          <cell r="D1506" t="str">
            <v>202</v>
          </cell>
          <cell r="E1506" t="str">
            <v>407</v>
          </cell>
          <cell r="F1506">
            <v>-8604965.0600000005</v>
          </cell>
          <cell r="G1506">
            <v>3</v>
          </cell>
          <cell r="H1506" t="str">
            <v>2006-03-31</v>
          </cell>
        </row>
        <row r="1507">
          <cell r="A1507" t="str">
            <v>480000</v>
          </cell>
          <cell r="B1507" t="str">
            <v>1015</v>
          </cell>
          <cell r="C1507">
            <v>-9121973.9199999999</v>
          </cell>
          <cell r="D1507" t="str">
            <v>203</v>
          </cell>
          <cell r="E1507" t="str">
            <v>407</v>
          </cell>
          <cell r="F1507">
            <v>0</v>
          </cell>
          <cell r="G1507">
            <v>3</v>
          </cell>
          <cell r="H1507" t="str">
            <v>2006-03-31</v>
          </cell>
        </row>
        <row r="1508">
          <cell r="A1508" t="str">
            <v>480000</v>
          </cell>
          <cell r="B1508" t="str">
            <v>1015</v>
          </cell>
          <cell r="C1508">
            <v>-59579374</v>
          </cell>
          <cell r="D1508" t="str">
            <v>204</v>
          </cell>
          <cell r="E1508" t="str">
            <v>407</v>
          </cell>
          <cell r="F1508">
            <v>0</v>
          </cell>
          <cell r="G1508">
            <v>3</v>
          </cell>
          <cell r="H1508" t="str">
            <v>2006-03-31</v>
          </cell>
        </row>
        <row r="1509">
          <cell r="A1509" t="str">
            <v>480000</v>
          </cell>
          <cell r="B1509" t="str">
            <v>1015</v>
          </cell>
          <cell r="C1509">
            <v>1225125.58</v>
          </cell>
          <cell r="D1509" t="str">
            <v>205</v>
          </cell>
          <cell r="E1509" t="str">
            <v>407</v>
          </cell>
          <cell r="F1509">
            <v>0</v>
          </cell>
          <cell r="G1509">
            <v>3</v>
          </cell>
          <cell r="H1509" t="str">
            <v>2006-03-31</v>
          </cell>
        </row>
        <row r="1510">
          <cell r="A1510" t="str">
            <v>480000</v>
          </cell>
          <cell r="B1510" t="str">
            <v>1015</v>
          </cell>
          <cell r="C1510">
            <v>12188.18</v>
          </cell>
          <cell r="D1510" t="str">
            <v>210</v>
          </cell>
          <cell r="E1510" t="str">
            <v>407</v>
          </cell>
          <cell r="F1510">
            <v>1959.3</v>
          </cell>
          <cell r="G1510">
            <v>3</v>
          </cell>
          <cell r="H1510" t="str">
            <v>2006-03-31</v>
          </cell>
        </row>
        <row r="1511">
          <cell r="A1511" t="str">
            <v>480001</v>
          </cell>
          <cell r="B1511" t="str">
            <v>1015</v>
          </cell>
          <cell r="C1511">
            <v>2981705.85</v>
          </cell>
          <cell r="D1511" t="str">
            <v>202</v>
          </cell>
          <cell r="E1511" t="str">
            <v>407</v>
          </cell>
          <cell r="F1511">
            <v>1841965</v>
          </cell>
          <cell r="G1511">
            <v>3</v>
          </cell>
          <cell r="H1511" t="str">
            <v>2006-03-31</v>
          </cell>
        </row>
        <row r="1512">
          <cell r="A1512" t="str">
            <v>480001</v>
          </cell>
          <cell r="B1512" t="str">
            <v>1015</v>
          </cell>
          <cell r="C1512">
            <v>1952695.18</v>
          </cell>
          <cell r="D1512" t="str">
            <v>203</v>
          </cell>
          <cell r="E1512" t="str">
            <v>407</v>
          </cell>
          <cell r="F1512">
            <v>0</v>
          </cell>
          <cell r="G1512">
            <v>3</v>
          </cell>
          <cell r="H1512" t="str">
            <v>2006-03-31</v>
          </cell>
        </row>
        <row r="1513">
          <cell r="A1513" t="str">
            <v>480001</v>
          </cell>
          <cell r="B1513" t="str">
            <v>1015</v>
          </cell>
          <cell r="C1513">
            <v>12796240.02</v>
          </cell>
          <cell r="D1513" t="str">
            <v>204</v>
          </cell>
          <cell r="E1513" t="str">
            <v>407</v>
          </cell>
          <cell r="F1513">
            <v>0</v>
          </cell>
          <cell r="G1513">
            <v>3</v>
          </cell>
          <cell r="H1513" t="str">
            <v>2006-03-31</v>
          </cell>
        </row>
        <row r="1514">
          <cell r="A1514" t="str">
            <v>480001</v>
          </cell>
          <cell r="B1514" t="str">
            <v>1015</v>
          </cell>
          <cell r="C1514">
            <v>-174858.75</v>
          </cell>
          <cell r="D1514" t="str">
            <v>205</v>
          </cell>
          <cell r="E1514" t="str">
            <v>407</v>
          </cell>
          <cell r="F1514">
            <v>0</v>
          </cell>
          <cell r="G1514">
            <v>3</v>
          </cell>
          <cell r="H1514" t="str">
            <v>2006-03-31</v>
          </cell>
        </row>
        <row r="1515">
          <cell r="A1515" t="str">
            <v>480001</v>
          </cell>
          <cell r="B1515" t="str">
            <v>1015</v>
          </cell>
          <cell r="C1515">
            <v>-15273.13</v>
          </cell>
          <cell r="D1515" t="str">
            <v>210</v>
          </cell>
          <cell r="E1515" t="str">
            <v>407</v>
          </cell>
          <cell r="F1515">
            <v>-2449</v>
          </cell>
          <cell r="G1515">
            <v>3</v>
          </cell>
          <cell r="H1515" t="str">
            <v>2006-03-31</v>
          </cell>
        </row>
        <row r="1516">
          <cell r="A1516" t="str">
            <v>481004</v>
          </cell>
          <cell r="B1516" t="str">
            <v>1015</v>
          </cell>
          <cell r="C1516">
            <v>-5457565.8300000001</v>
          </cell>
          <cell r="D1516" t="str">
            <v>202</v>
          </cell>
          <cell r="E1516" t="str">
            <v>407</v>
          </cell>
          <cell r="F1516">
            <v>-3709329.65</v>
          </cell>
          <cell r="G1516">
            <v>3</v>
          </cell>
          <cell r="H1516" t="str">
            <v>2006-03-31</v>
          </cell>
        </row>
        <row r="1517">
          <cell r="A1517" t="str">
            <v>481004</v>
          </cell>
          <cell r="B1517" t="str">
            <v>1015</v>
          </cell>
          <cell r="C1517">
            <v>-3929192.26</v>
          </cell>
          <cell r="D1517" t="str">
            <v>203</v>
          </cell>
          <cell r="E1517" t="str">
            <v>407</v>
          </cell>
          <cell r="F1517">
            <v>0</v>
          </cell>
          <cell r="G1517">
            <v>3</v>
          </cell>
          <cell r="H1517" t="str">
            <v>2006-03-31</v>
          </cell>
        </row>
        <row r="1518">
          <cell r="A1518" t="str">
            <v>481004</v>
          </cell>
          <cell r="B1518" t="str">
            <v>1015</v>
          </cell>
          <cell r="C1518">
            <v>-25658685.02</v>
          </cell>
          <cell r="D1518" t="str">
            <v>204</v>
          </cell>
          <cell r="E1518" t="str">
            <v>407</v>
          </cell>
          <cell r="F1518">
            <v>0</v>
          </cell>
          <cell r="G1518">
            <v>3</v>
          </cell>
          <cell r="H1518" t="str">
            <v>2006-03-31</v>
          </cell>
        </row>
        <row r="1519">
          <cell r="A1519" t="str">
            <v>481004</v>
          </cell>
          <cell r="B1519" t="str">
            <v>1015</v>
          </cell>
          <cell r="C1519">
            <v>281050.17</v>
          </cell>
          <cell r="D1519" t="str">
            <v>205</v>
          </cell>
          <cell r="E1519" t="str">
            <v>407</v>
          </cell>
          <cell r="F1519">
            <v>0</v>
          </cell>
          <cell r="G1519">
            <v>3</v>
          </cell>
          <cell r="H1519" t="str">
            <v>2006-03-31</v>
          </cell>
        </row>
        <row r="1520">
          <cell r="A1520" t="str">
            <v>481004</v>
          </cell>
          <cell r="B1520" t="str">
            <v>1015</v>
          </cell>
          <cell r="C1520">
            <v>3084.95</v>
          </cell>
          <cell r="D1520" t="str">
            <v>210</v>
          </cell>
          <cell r="E1520" t="str">
            <v>407</v>
          </cell>
          <cell r="F1520">
            <v>489.4</v>
          </cell>
          <cell r="G1520">
            <v>3</v>
          </cell>
          <cell r="H1520" t="str">
            <v>2006-03-31</v>
          </cell>
        </row>
        <row r="1521">
          <cell r="A1521" t="str">
            <v>480000</v>
          </cell>
          <cell r="B1521" t="str">
            <v>1015</v>
          </cell>
          <cell r="C1521">
            <v>-226106.1</v>
          </cell>
          <cell r="D1521" t="str">
            <v>202</v>
          </cell>
          <cell r="E1521" t="str">
            <v>408</v>
          </cell>
          <cell r="F1521">
            <v>-55803.61</v>
          </cell>
          <cell r="G1521">
            <v>3</v>
          </cell>
          <cell r="H1521" t="str">
            <v>2006-03-31</v>
          </cell>
        </row>
        <row r="1522">
          <cell r="A1522" t="str">
            <v>480000</v>
          </cell>
          <cell r="B1522" t="str">
            <v>1015</v>
          </cell>
          <cell r="C1522">
            <v>-59173.67</v>
          </cell>
          <cell r="D1522" t="str">
            <v>203</v>
          </cell>
          <cell r="E1522" t="str">
            <v>408</v>
          </cell>
          <cell r="F1522">
            <v>0</v>
          </cell>
          <cell r="G1522">
            <v>3</v>
          </cell>
          <cell r="H1522" t="str">
            <v>2006-03-31</v>
          </cell>
        </row>
        <row r="1523">
          <cell r="A1523" t="str">
            <v>480000</v>
          </cell>
          <cell r="B1523" t="str">
            <v>1015</v>
          </cell>
          <cell r="C1523">
            <v>-386297.12</v>
          </cell>
          <cell r="D1523" t="str">
            <v>204</v>
          </cell>
          <cell r="E1523" t="str">
            <v>408</v>
          </cell>
          <cell r="F1523">
            <v>0</v>
          </cell>
          <cell r="G1523">
            <v>3</v>
          </cell>
          <cell r="H1523" t="str">
            <v>2006-03-31</v>
          </cell>
        </row>
        <row r="1524">
          <cell r="A1524" t="str">
            <v>480000</v>
          </cell>
          <cell r="B1524" t="str">
            <v>1015</v>
          </cell>
          <cell r="C1524">
            <v>5161</v>
          </cell>
          <cell r="D1524" t="str">
            <v>205</v>
          </cell>
          <cell r="E1524" t="str">
            <v>408</v>
          </cell>
          <cell r="F1524">
            <v>0</v>
          </cell>
          <cell r="G1524">
            <v>3</v>
          </cell>
          <cell r="H1524" t="str">
            <v>2006-03-31</v>
          </cell>
        </row>
        <row r="1525">
          <cell r="A1525" t="str">
            <v>480001</v>
          </cell>
          <cell r="B1525" t="str">
            <v>1015</v>
          </cell>
          <cell r="C1525">
            <v>21451.66</v>
          </cell>
          <cell r="D1525" t="str">
            <v>202</v>
          </cell>
          <cell r="E1525" t="str">
            <v>408</v>
          </cell>
          <cell r="F1525">
            <v>5515</v>
          </cell>
          <cell r="G1525">
            <v>3</v>
          </cell>
          <cell r="H1525" t="str">
            <v>2006-03-31</v>
          </cell>
        </row>
        <row r="1526">
          <cell r="A1526" t="str">
            <v>480001</v>
          </cell>
          <cell r="B1526" t="str">
            <v>1015</v>
          </cell>
          <cell r="C1526">
            <v>5882.56</v>
          </cell>
          <cell r="D1526" t="str">
            <v>203</v>
          </cell>
          <cell r="E1526" t="str">
            <v>408</v>
          </cell>
          <cell r="F1526">
            <v>0</v>
          </cell>
          <cell r="G1526">
            <v>3</v>
          </cell>
          <cell r="H1526" t="str">
            <v>2006-03-31</v>
          </cell>
        </row>
        <row r="1527">
          <cell r="A1527" t="str">
            <v>480001</v>
          </cell>
          <cell r="B1527" t="str">
            <v>1015</v>
          </cell>
          <cell r="C1527">
            <v>38484.769999999997</v>
          </cell>
          <cell r="D1527" t="str">
            <v>204</v>
          </cell>
          <cell r="E1527" t="str">
            <v>408</v>
          </cell>
          <cell r="F1527">
            <v>0</v>
          </cell>
          <cell r="G1527">
            <v>3</v>
          </cell>
          <cell r="H1527" t="str">
            <v>2006-03-31</v>
          </cell>
        </row>
        <row r="1528">
          <cell r="A1528" t="str">
            <v>480001</v>
          </cell>
          <cell r="B1528" t="str">
            <v>1015</v>
          </cell>
          <cell r="C1528">
            <v>3813.15</v>
          </cell>
          <cell r="D1528" t="str">
            <v>205</v>
          </cell>
          <cell r="E1528" t="str">
            <v>408</v>
          </cell>
          <cell r="F1528">
            <v>0</v>
          </cell>
          <cell r="G1528">
            <v>3</v>
          </cell>
          <cell r="H1528" t="str">
            <v>2006-03-31</v>
          </cell>
        </row>
        <row r="1529">
          <cell r="A1529" t="str">
            <v>480001</v>
          </cell>
          <cell r="B1529" t="str">
            <v>1015</v>
          </cell>
          <cell r="C1529">
            <v>0</v>
          </cell>
          <cell r="D1529" t="str">
            <v>210</v>
          </cell>
          <cell r="E1529" t="str">
            <v>408</v>
          </cell>
          <cell r="F1529">
            <v>0</v>
          </cell>
          <cell r="G1529">
            <v>3</v>
          </cell>
          <cell r="H1529" t="str">
            <v>2006-03-31</v>
          </cell>
        </row>
        <row r="1530">
          <cell r="A1530" t="str">
            <v>481004</v>
          </cell>
          <cell r="B1530" t="str">
            <v>1015</v>
          </cell>
          <cell r="C1530">
            <v>-113086.56</v>
          </cell>
          <cell r="D1530" t="str">
            <v>202</v>
          </cell>
          <cell r="E1530" t="str">
            <v>408</v>
          </cell>
          <cell r="F1530">
            <v>-28035.82</v>
          </cell>
          <cell r="G1530">
            <v>3</v>
          </cell>
          <cell r="H1530" t="str">
            <v>2006-03-31</v>
          </cell>
        </row>
        <row r="1531">
          <cell r="A1531" t="str">
            <v>481004</v>
          </cell>
          <cell r="B1531" t="str">
            <v>1015</v>
          </cell>
          <cell r="C1531">
            <v>-29715.89</v>
          </cell>
          <cell r="D1531" t="str">
            <v>203</v>
          </cell>
          <cell r="E1531" t="str">
            <v>408</v>
          </cell>
          <cell r="F1531">
            <v>0</v>
          </cell>
          <cell r="G1531">
            <v>3</v>
          </cell>
          <cell r="H1531" t="str">
            <v>2006-03-31</v>
          </cell>
        </row>
        <row r="1532">
          <cell r="A1532" t="str">
            <v>481004</v>
          </cell>
          <cell r="B1532" t="str">
            <v>1015</v>
          </cell>
          <cell r="C1532">
            <v>-193989.65</v>
          </cell>
          <cell r="D1532" t="str">
            <v>204</v>
          </cell>
          <cell r="E1532" t="str">
            <v>408</v>
          </cell>
          <cell r="F1532">
            <v>0</v>
          </cell>
          <cell r="G1532">
            <v>3</v>
          </cell>
          <cell r="H1532" t="str">
            <v>2006-03-31</v>
          </cell>
        </row>
        <row r="1533">
          <cell r="A1533" t="str">
            <v>481004</v>
          </cell>
          <cell r="B1533" t="str">
            <v>1015</v>
          </cell>
          <cell r="C1533">
            <v>4915.8500000000004</v>
          </cell>
          <cell r="D1533" t="str">
            <v>205</v>
          </cell>
          <cell r="E1533" t="str">
            <v>408</v>
          </cell>
          <cell r="F1533">
            <v>0</v>
          </cell>
          <cell r="G1533">
            <v>3</v>
          </cell>
          <cell r="H1533" t="str">
            <v>2006-03-31</v>
          </cell>
        </row>
        <row r="1534">
          <cell r="A1534" t="str">
            <v>481002</v>
          </cell>
          <cell r="B1534" t="str">
            <v>1015</v>
          </cell>
          <cell r="C1534">
            <v>0</v>
          </cell>
          <cell r="D1534" t="str">
            <v>202</v>
          </cell>
          <cell r="E1534" t="str">
            <v>409</v>
          </cell>
          <cell r="F1534">
            <v>0</v>
          </cell>
          <cell r="G1534">
            <v>3</v>
          </cell>
          <cell r="H1534" t="str">
            <v>2006-03-31</v>
          </cell>
        </row>
        <row r="1535">
          <cell r="A1535" t="str">
            <v>481002</v>
          </cell>
          <cell r="B1535" t="str">
            <v>1015</v>
          </cell>
          <cell r="C1535">
            <v>0</v>
          </cell>
          <cell r="D1535" t="str">
            <v>203</v>
          </cell>
          <cell r="E1535" t="str">
            <v>409</v>
          </cell>
          <cell r="F1535">
            <v>0</v>
          </cell>
          <cell r="G1535">
            <v>3</v>
          </cell>
          <cell r="H1535" t="str">
            <v>2006-03-31</v>
          </cell>
        </row>
        <row r="1536">
          <cell r="A1536" t="str">
            <v>481002</v>
          </cell>
          <cell r="B1536" t="str">
            <v>1015</v>
          </cell>
          <cell r="C1536">
            <v>0</v>
          </cell>
          <cell r="D1536" t="str">
            <v>204</v>
          </cell>
          <cell r="E1536" t="str">
            <v>409</v>
          </cell>
          <cell r="F1536">
            <v>0</v>
          </cell>
          <cell r="G1536">
            <v>3</v>
          </cell>
          <cell r="H1536" t="str">
            <v>2006-03-31</v>
          </cell>
        </row>
        <row r="1537">
          <cell r="A1537" t="str">
            <v>481002</v>
          </cell>
          <cell r="B1537" t="str">
            <v>1015</v>
          </cell>
          <cell r="C1537">
            <v>0</v>
          </cell>
          <cell r="D1537" t="str">
            <v>210</v>
          </cell>
          <cell r="E1537" t="str">
            <v>409</v>
          </cell>
          <cell r="F1537">
            <v>0</v>
          </cell>
          <cell r="G1537">
            <v>3</v>
          </cell>
          <cell r="H1537" t="str">
            <v>2006-03-31</v>
          </cell>
        </row>
        <row r="1538">
          <cell r="A1538" t="str">
            <v>481002</v>
          </cell>
          <cell r="B1538" t="str">
            <v>1015</v>
          </cell>
          <cell r="C1538">
            <v>-4637.5</v>
          </cell>
          <cell r="D1538" t="str">
            <v>202</v>
          </cell>
          <cell r="E1538" t="str">
            <v>411</v>
          </cell>
          <cell r="F1538">
            <v>-20387.88</v>
          </cell>
          <cell r="G1538">
            <v>3</v>
          </cell>
          <cell r="H1538" t="str">
            <v>2006-03-31</v>
          </cell>
        </row>
        <row r="1539">
          <cell r="A1539" t="str">
            <v>481002</v>
          </cell>
          <cell r="B1539" t="str">
            <v>1015</v>
          </cell>
          <cell r="C1539">
            <v>-3728.36</v>
          </cell>
          <cell r="D1539" t="str">
            <v>203</v>
          </cell>
          <cell r="E1539" t="str">
            <v>411</v>
          </cell>
          <cell r="F1539">
            <v>0</v>
          </cell>
          <cell r="G1539">
            <v>3</v>
          </cell>
          <cell r="H1539" t="str">
            <v>2006-03-31</v>
          </cell>
        </row>
        <row r="1540">
          <cell r="A1540" t="str">
            <v>481002</v>
          </cell>
          <cell r="B1540" t="str">
            <v>1015</v>
          </cell>
          <cell r="C1540">
            <v>-127180.95</v>
          </cell>
          <cell r="D1540" t="str">
            <v>204</v>
          </cell>
          <cell r="E1540" t="str">
            <v>411</v>
          </cell>
          <cell r="F1540">
            <v>0</v>
          </cell>
          <cell r="G1540">
            <v>3</v>
          </cell>
          <cell r="H1540" t="str">
            <v>2006-03-31</v>
          </cell>
        </row>
        <row r="1541">
          <cell r="A1541" t="str">
            <v>481002</v>
          </cell>
          <cell r="B1541" t="str">
            <v>1015</v>
          </cell>
          <cell r="C1541">
            <v>0</v>
          </cell>
          <cell r="D1541" t="str">
            <v>210</v>
          </cell>
          <cell r="E1541" t="str">
            <v>411</v>
          </cell>
          <cell r="F1541">
            <v>0</v>
          </cell>
          <cell r="G1541">
            <v>3</v>
          </cell>
          <cell r="H1541" t="str">
            <v>2006-03-31</v>
          </cell>
        </row>
        <row r="1542">
          <cell r="A1542" t="str">
            <v>481005</v>
          </cell>
          <cell r="B1542" t="str">
            <v>1015</v>
          </cell>
          <cell r="C1542">
            <v>-35794.69</v>
          </cell>
          <cell r="D1542" t="str">
            <v>202</v>
          </cell>
          <cell r="E1542" t="str">
            <v>411</v>
          </cell>
          <cell r="F1542">
            <v>-136256.5</v>
          </cell>
          <cell r="G1542">
            <v>3</v>
          </cell>
          <cell r="H1542" t="str">
            <v>2006-03-31</v>
          </cell>
        </row>
        <row r="1543">
          <cell r="A1543" t="str">
            <v>481005</v>
          </cell>
          <cell r="B1543" t="str">
            <v>1015</v>
          </cell>
          <cell r="C1543">
            <v>-24917.47</v>
          </cell>
          <cell r="D1543" t="str">
            <v>203</v>
          </cell>
          <cell r="E1543" t="str">
            <v>411</v>
          </cell>
          <cell r="F1543">
            <v>0</v>
          </cell>
          <cell r="G1543">
            <v>3</v>
          </cell>
          <cell r="H1543" t="str">
            <v>2006-03-31</v>
          </cell>
        </row>
        <row r="1544">
          <cell r="A1544" t="str">
            <v>481005</v>
          </cell>
          <cell r="B1544" t="str">
            <v>1015</v>
          </cell>
          <cell r="C1544">
            <v>-849968.85</v>
          </cell>
          <cell r="D1544" t="str">
            <v>204</v>
          </cell>
          <cell r="E1544" t="str">
            <v>411</v>
          </cell>
          <cell r="F1544">
            <v>0</v>
          </cell>
          <cell r="G1544">
            <v>3</v>
          </cell>
          <cell r="H1544" t="str">
            <v>2006-03-31</v>
          </cell>
        </row>
        <row r="1545">
          <cell r="A1545" t="str">
            <v>481005</v>
          </cell>
          <cell r="B1545" t="str">
            <v>1015</v>
          </cell>
          <cell r="C1545">
            <v>0</v>
          </cell>
          <cell r="D1545" t="str">
            <v>210</v>
          </cell>
          <cell r="E1545" t="str">
            <v>411</v>
          </cell>
          <cell r="F1545">
            <v>0</v>
          </cell>
          <cell r="G1545">
            <v>3</v>
          </cell>
          <cell r="H1545" t="str">
            <v>2006-03-31</v>
          </cell>
        </row>
        <row r="1546">
          <cell r="A1546" t="str">
            <v>481002</v>
          </cell>
          <cell r="B1546" t="str">
            <v>1015</v>
          </cell>
          <cell r="C1546">
            <v>0</v>
          </cell>
          <cell r="D1546" t="str">
            <v>210</v>
          </cell>
          <cell r="E1546" t="str">
            <v>412</v>
          </cell>
          <cell r="F1546">
            <v>0</v>
          </cell>
          <cell r="G1546">
            <v>3</v>
          </cell>
          <cell r="H1546" t="str">
            <v>2006-03-31</v>
          </cell>
        </row>
        <row r="1547">
          <cell r="A1547" t="str">
            <v>481002</v>
          </cell>
          <cell r="B1547" t="str">
            <v>1015</v>
          </cell>
          <cell r="C1547">
            <v>-7130.13</v>
          </cell>
          <cell r="D1547" t="str">
            <v>202</v>
          </cell>
          <cell r="E1547" t="str">
            <v>414</v>
          </cell>
          <cell r="F1547">
            <v>-32222.89</v>
          </cell>
          <cell r="G1547">
            <v>3</v>
          </cell>
          <cell r="H1547" t="str">
            <v>2006-03-31</v>
          </cell>
        </row>
        <row r="1548">
          <cell r="A1548" t="str">
            <v>481002</v>
          </cell>
          <cell r="B1548" t="str">
            <v>1015</v>
          </cell>
          <cell r="C1548">
            <v>-5892.62</v>
          </cell>
          <cell r="D1548" t="str">
            <v>203</v>
          </cell>
          <cell r="E1548" t="str">
            <v>414</v>
          </cell>
          <cell r="F1548">
            <v>0</v>
          </cell>
          <cell r="G1548">
            <v>3</v>
          </cell>
          <cell r="H1548" t="str">
            <v>2006-03-31</v>
          </cell>
        </row>
        <row r="1549">
          <cell r="A1549" t="str">
            <v>481002</v>
          </cell>
          <cell r="B1549" t="str">
            <v>1015</v>
          </cell>
          <cell r="C1549">
            <v>-201008.04</v>
          </cell>
          <cell r="D1549" t="str">
            <v>204</v>
          </cell>
          <cell r="E1549" t="str">
            <v>414</v>
          </cell>
          <cell r="F1549">
            <v>0</v>
          </cell>
          <cell r="G1549">
            <v>3</v>
          </cell>
          <cell r="H1549" t="str">
            <v>2006-03-31</v>
          </cell>
        </row>
        <row r="1550">
          <cell r="A1550" t="str">
            <v>481002</v>
          </cell>
          <cell r="B1550" t="str">
            <v>1015</v>
          </cell>
          <cell r="C1550">
            <v>0</v>
          </cell>
          <cell r="D1550" t="str">
            <v>210</v>
          </cell>
          <cell r="E1550" t="str">
            <v>414</v>
          </cell>
          <cell r="F1550">
            <v>0</v>
          </cell>
          <cell r="G1550">
            <v>3</v>
          </cell>
          <cell r="H1550" t="str">
            <v>2006-03-31</v>
          </cell>
        </row>
        <row r="1551">
          <cell r="A1551" t="str">
            <v>481005</v>
          </cell>
          <cell r="B1551" t="str">
            <v>1015</v>
          </cell>
          <cell r="C1551">
            <v>-13853.04</v>
          </cell>
          <cell r="D1551" t="str">
            <v>202</v>
          </cell>
          <cell r="E1551" t="str">
            <v>414</v>
          </cell>
          <cell r="F1551">
            <v>-14722.32</v>
          </cell>
          <cell r="G1551">
            <v>3</v>
          </cell>
          <cell r="H1551" t="str">
            <v>2006-03-31</v>
          </cell>
        </row>
        <row r="1552">
          <cell r="A1552" t="str">
            <v>481005</v>
          </cell>
          <cell r="B1552" t="str">
            <v>1015</v>
          </cell>
          <cell r="C1552">
            <v>-2692.08</v>
          </cell>
          <cell r="D1552" t="str">
            <v>203</v>
          </cell>
          <cell r="E1552" t="str">
            <v>414</v>
          </cell>
          <cell r="F1552">
            <v>0</v>
          </cell>
          <cell r="G1552">
            <v>3</v>
          </cell>
          <cell r="H1552" t="str">
            <v>2006-03-31</v>
          </cell>
        </row>
        <row r="1553">
          <cell r="A1553" t="str">
            <v>481005</v>
          </cell>
          <cell r="B1553" t="str">
            <v>1015</v>
          </cell>
          <cell r="C1553">
            <v>-91836.62</v>
          </cell>
          <cell r="D1553" t="str">
            <v>204</v>
          </cell>
          <cell r="E1553" t="str">
            <v>414</v>
          </cell>
          <cell r="F1553">
            <v>0</v>
          </cell>
          <cell r="G1553">
            <v>3</v>
          </cell>
          <cell r="H1553" t="str">
            <v>2006-03-31</v>
          </cell>
        </row>
        <row r="1554">
          <cell r="A1554" t="str">
            <v>481005</v>
          </cell>
          <cell r="B1554" t="str">
            <v>1015</v>
          </cell>
          <cell r="C1554">
            <v>0</v>
          </cell>
          <cell r="D1554" t="str">
            <v>210</v>
          </cell>
          <cell r="E1554" t="str">
            <v>414</v>
          </cell>
          <cell r="F1554">
            <v>0</v>
          </cell>
          <cell r="G1554">
            <v>3</v>
          </cell>
          <cell r="H1554" t="str">
            <v>2006-03-31</v>
          </cell>
        </row>
        <row r="1555">
          <cell r="A1555" t="str">
            <v>489300</v>
          </cell>
          <cell r="B1555" t="str">
            <v>1015</v>
          </cell>
          <cell r="C1555">
            <v>-203305.63</v>
          </cell>
          <cell r="D1555" t="str">
            <v>250</v>
          </cell>
          <cell r="E1555" t="str">
            <v>415</v>
          </cell>
          <cell r="F1555">
            <v>-1295679</v>
          </cell>
          <cell r="G1555">
            <v>3</v>
          </cell>
          <cell r="H1555" t="str">
            <v>2006-03-31</v>
          </cell>
        </row>
        <row r="1556">
          <cell r="A1556" t="str">
            <v>489304</v>
          </cell>
          <cell r="B1556" t="str">
            <v>1015</v>
          </cell>
          <cell r="C1556">
            <v>-68314.460000000006</v>
          </cell>
          <cell r="D1556" t="str">
            <v>250</v>
          </cell>
          <cell r="E1556" t="str">
            <v>415</v>
          </cell>
          <cell r="F1556">
            <v>-292141</v>
          </cell>
          <cell r="G1556">
            <v>3</v>
          </cell>
          <cell r="H1556" t="str">
            <v>2006-03-31</v>
          </cell>
        </row>
        <row r="1557">
          <cell r="A1557" t="str">
            <v>489300</v>
          </cell>
          <cell r="B1557" t="str">
            <v>1015</v>
          </cell>
          <cell r="C1557">
            <v>0</v>
          </cell>
          <cell r="D1557" t="str">
            <v>250</v>
          </cell>
          <cell r="E1557" t="str">
            <v>416</v>
          </cell>
          <cell r="F1557">
            <v>0</v>
          </cell>
          <cell r="G1557">
            <v>3</v>
          </cell>
          <cell r="H1557" t="str">
            <v>2006-03-31</v>
          </cell>
        </row>
        <row r="1558">
          <cell r="A1558" t="str">
            <v>489304</v>
          </cell>
          <cell r="B1558" t="str">
            <v>1015</v>
          </cell>
          <cell r="C1558">
            <v>-1719.49</v>
          </cell>
          <cell r="D1558" t="str">
            <v>250</v>
          </cell>
          <cell r="E1558" t="str">
            <v>416</v>
          </cell>
          <cell r="F1558">
            <v>-3130</v>
          </cell>
          <cell r="G1558">
            <v>3</v>
          </cell>
          <cell r="H1558" t="str">
            <v>2006-03-31</v>
          </cell>
        </row>
        <row r="1559">
          <cell r="A1559" t="str">
            <v>481000</v>
          </cell>
          <cell r="B1559" t="str">
            <v>1015</v>
          </cell>
          <cell r="C1559">
            <v>0</v>
          </cell>
          <cell r="D1559" t="str">
            <v>202</v>
          </cell>
          <cell r="E1559" t="str">
            <v>451</v>
          </cell>
          <cell r="F1559">
            <v>0.33</v>
          </cell>
          <cell r="G1559">
            <v>3</v>
          </cell>
          <cell r="H1559" t="str">
            <v>2006-03-31</v>
          </cell>
        </row>
        <row r="1560">
          <cell r="A1560" t="str">
            <v>481000</v>
          </cell>
          <cell r="B1560" t="str">
            <v>1015</v>
          </cell>
          <cell r="C1560">
            <v>0</v>
          </cell>
          <cell r="D1560" t="str">
            <v>203</v>
          </cell>
          <cell r="E1560" t="str">
            <v>451</v>
          </cell>
          <cell r="F1560">
            <v>0</v>
          </cell>
          <cell r="G1560">
            <v>3</v>
          </cell>
          <cell r="H1560" t="str">
            <v>2006-03-31</v>
          </cell>
        </row>
        <row r="1561">
          <cell r="A1561" t="str">
            <v>481000</v>
          </cell>
          <cell r="B1561" t="str">
            <v>1015</v>
          </cell>
          <cell r="C1561">
            <v>0</v>
          </cell>
          <cell r="D1561" t="str">
            <v>204</v>
          </cell>
          <cell r="E1561" t="str">
            <v>451</v>
          </cell>
          <cell r="F1561">
            <v>0</v>
          </cell>
          <cell r="G1561">
            <v>3</v>
          </cell>
          <cell r="H1561" t="str">
            <v>2006-03-31</v>
          </cell>
        </row>
        <row r="1562">
          <cell r="A1562" t="str">
            <v>481000</v>
          </cell>
          <cell r="B1562" t="str">
            <v>1015</v>
          </cell>
          <cell r="C1562">
            <v>0</v>
          </cell>
          <cell r="D1562" t="str">
            <v>210</v>
          </cell>
          <cell r="E1562" t="str">
            <v>451</v>
          </cell>
          <cell r="F1562">
            <v>0</v>
          </cell>
          <cell r="G1562">
            <v>3</v>
          </cell>
          <cell r="H1562" t="str">
            <v>2006-03-31</v>
          </cell>
        </row>
        <row r="1563">
          <cell r="A1563" t="str">
            <v>481004</v>
          </cell>
          <cell r="B1563" t="str">
            <v>1015</v>
          </cell>
          <cell r="C1563">
            <v>-26270</v>
          </cell>
          <cell r="D1563" t="str">
            <v>202</v>
          </cell>
          <cell r="E1563" t="str">
            <v>451</v>
          </cell>
          <cell r="F1563">
            <v>-28730.26</v>
          </cell>
          <cell r="G1563">
            <v>3</v>
          </cell>
          <cell r="H1563" t="str">
            <v>2006-03-31</v>
          </cell>
        </row>
        <row r="1564">
          <cell r="A1564" t="str">
            <v>481004</v>
          </cell>
          <cell r="B1564" t="str">
            <v>1015</v>
          </cell>
          <cell r="C1564">
            <v>0</v>
          </cell>
          <cell r="D1564" t="str">
            <v>203</v>
          </cell>
          <cell r="E1564" t="str">
            <v>451</v>
          </cell>
          <cell r="F1564">
            <v>0</v>
          </cell>
          <cell r="G1564">
            <v>3</v>
          </cell>
          <cell r="H1564" t="str">
            <v>2006-03-31</v>
          </cell>
        </row>
        <row r="1565">
          <cell r="A1565" t="str">
            <v>481004</v>
          </cell>
          <cell r="B1565" t="str">
            <v>1015</v>
          </cell>
          <cell r="C1565">
            <v>-221503</v>
          </cell>
          <cell r="D1565" t="str">
            <v>204</v>
          </cell>
          <cell r="E1565" t="str">
            <v>451</v>
          </cell>
          <cell r="F1565">
            <v>0</v>
          </cell>
          <cell r="G1565">
            <v>3</v>
          </cell>
          <cell r="H1565" t="str">
            <v>2006-03-31</v>
          </cell>
        </row>
        <row r="1566">
          <cell r="A1566" t="str">
            <v>481004</v>
          </cell>
          <cell r="B1566" t="str">
            <v>1015</v>
          </cell>
          <cell r="C1566">
            <v>0</v>
          </cell>
          <cell r="D1566" t="str">
            <v>210</v>
          </cell>
          <cell r="E1566" t="str">
            <v>451</v>
          </cell>
          <cell r="F1566">
            <v>0</v>
          </cell>
          <cell r="G1566">
            <v>3</v>
          </cell>
          <cell r="H1566" t="str">
            <v>2006-03-31</v>
          </cell>
        </row>
        <row r="1567">
          <cell r="A1567" t="str">
            <v>480000</v>
          </cell>
          <cell r="B1567" t="str">
            <v>1015</v>
          </cell>
          <cell r="C1567">
            <v>-732375.69</v>
          </cell>
          <cell r="D1567" t="str">
            <v>202</v>
          </cell>
          <cell r="E1567" t="str">
            <v>453</v>
          </cell>
          <cell r="F1567">
            <v>-274329.98</v>
          </cell>
          <cell r="G1567">
            <v>3</v>
          </cell>
          <cell r="H1567" t="str">
            <v>2006-03-31</v>
          </cell>
        </row>
        <row r="1568">
          <cell r="A1568" t="str">
            <v>480000</v>
          </cell>
          <cell r="B1568" t="str">
            <v>1015</v>
          </cell>
          <cell r="C1568">
            <v>-2227476.63</v>
          </cell>
          <cell r="D1568" t="str">
            <v>204</v>
          </cell>
          <cell r="E1568" t="str">
            <v>453</v>
          </cell>
          <cell r="F1568">
            <v>0</v>
          </cell>
          <cell r="G1568">
            <v>3</v>
          </cell>
          <cell r="H1568" t="str">
            <v>2006-03-31</v>
          </cell>
        </row>
        <row r="1569">
          <cell r="A1569" t="str">
            <v>480000</v>
          </cell>
          <cell r="B1569" t="str">
            <v>1015</v>
          </cell>
          <cell r="C1569">
            <v>18682.54</v>
          </cell>
          <cell r="D1569" t="str">
            <v>205</v>
          </cell>
          <cell r="E1569" t="str">
            <v>453</v>
          </cell>
          <cell r="F1569">
            <v>0</v>
          </cell>
          <cell r="G1569">
            <v>3</v>
          </cell>
          <cell r="H1569" t="str">
            <v>2006-03-31</v>
          </cell>
        </row>
        <row r="1570">
          <cell r="A1570" t="str">
            <v>480001</v>
          </cell>
          <cell r="B1570" t="str">
            <v>1015</v>
          </cell>
          <cell r="C1570">
            <v>85198.7</v>
          </cell>
          <cell r="D1570" t="str">
            <v>202</v>
          </cell>
          <cell r="E1570" t="str">
            <v>453</v>
          </cell>
          <cell r="F1570">
            <v>53620</v>
          </cell>
          <cell r="G1570">
            <v>3</v>
          </cell>
          <cell r="H1570" t="str">
            <v>2006-03-31</v>
          </cell>
        </row>
        <row r="1571">
          <cell r="A1571" t="str">
            <v>480001</v>
          </cell>
          <cell r="B1571" t="str">
            <v>1015</v>
          </cell>
          <cell r="C1571">
            <v>0</v>
          </cell>
          <cell r="D1571" t="str">
            <v>203</v>
          </cell>
          <cell r="E1571" t="str">
            <v>453</v>
          </cell>
          <cell r="F1571">
            <v>0</v>
          </cell>
          <cell r="G1571">
            <v>3</v>
          </cell>
          <cell r="H1571" t="str">
            <v>2006-03-31</v>
          </cell>
        </row>
        <row r="1572">
          <cell r="A1572" t="str">
            <v>480001</v>
          </cell>
          <cell r="B1572" t="str">
            <v>1015</v>
          </cell>
          <cell r="C1572">
            <v>591950.68999999994</v>
          </cell>
          <cell r="D1572" t="str">
            <v>204</v>
          </cell>
          <cell r="E1572" t="str">
            <v>453</v>
          </cell>
          <cell r="F1572">
            <v>0</v>
          </cell>
          <cell r="G1572">
            <v>3</v>
          </cell>
          <cell r="H1572" t="str">
            <v>2006-03-31</v>
          </cell>
        </row>
        <row r="1573">
          <cell r="A1573" t="str">
            <v>480001</v>
          </cell>
          <cell r="B1573" t="str">
            <v>1015</v>
          </cell>
          <cell r="C1573">
            <v>8842.86</v>
          </cell>
          <cell r="D1573" t="str">
            <v>205</v>
          </cell>
          <cell r="E1573" t="str">
            <v>453</v>
          </cell>
          <cell r="F1573">
            <v>0</v>
          </cell>
          <cell r="G1573">
            <v>3</v>
          </cell>
          <cell r="H1573" t="str">
            <v>2006-03-31</v>
          </cell>
        </row>
        <row r="1574">
          <cell r="A1574" t="str">
            <v>480001</v>
          </cell>
          <cell r="B1574" t="str">
            <v>1015</v>
          </cell>
          <cell r="C1574">
            <v>0</v>
          </cell>
          <cell r="D1574" t="str">
            <v>210</v>
          </cell>
          <cell r="E1574" t="str">
            <v>453</v>
          </cell>
          <cell r="F1574">
            <v>0</v>
          </cell>
          <cell r="G1574">
            <v>3</v>
          </cell>
          <cell r="H1574" t="str">
            <v>2006-03-31</v>
          </cell>
        </row>
        <row r="1575">
          <cell r="A1575" t="str">
            <v>481004</v>
          </cell>
          <cell r="B1575" t="str">
            <v>1015</v>
          </cell>
          <cell r="C1575">
            <v>-289452.01</v>
          </cell>
          <cell r="D1575" t="str">
            <v>202</v>
          </cell>
          <cell r="E1575" t="str">
            <v>453</v>
          </cell>
          <cell r="F1575">
            <v>-167220.4</v>
          </cell>
          <cell r="G1575">
            <v>3</v>
          </cell>
          <cell r="H1575" t="str">
            <v>2006-03-31</v>
          </cell>
        </row>
        <row r="1576">
          <cell r="A1576" t="str">
            <v>481004</v>
          </cell>
          <cell r="B1576" t="str">
            <v>1015</v>
          </cell>
          <cell r="C1576">
            <v>-1355348.06</v>
          </cell>
          <cell r="D1576" t="str">
            <v>204</v>
          </cell>
          <cell r="E1576" t="str">
            <v>453</v>
          </cell>
          <cell r="F1576">
            <v>0</v>
          </cell>
          <cell r="G1576">
            <v>3</v>
          </cell>
          <cell r="H1576" t="str">
            <v>2006-03-31</v>
          </cell>
        </row>
        <row r="1577">
          <cell r="A1577" t="str">
            <v>481004</v>
          </cell>
          <cell r="B1577" t="str">
            <v>1015</v>
          </cell>
          <cell r="C1577">
            <v>9273.6</v>
          </cell>
          <cell r="D1577" t="str">
            <v>205</v>
          </cell>
          <cell r="E1577" t="str">
            <v>453</v>
          </cell>
          <cell r="F1577">
            <v>0</v>
          </cell>
          <cell r="G1577">
            <v>3</v>
          </cell>
          <cell r="H1577" t="str">
            <v>2006-03-31</v>
          </cell>
        </row>
        <row r="1578">
          <cell r="A1578" t="str">
            <v>480000</v>
          </cell>
          <cell r="B1578" t="str">
            <v>1015</v>
          </cell>
          <cell r="C1578">
            <v>-34460.18</v>
          </cell>
          <cell r="D1578" t="str">
            <v>202</v>
          </cell>
          <cell r="E1578" t="str">
            <v>455</v>
          </cell>
          <cell r="F1578">
            <v>-12050.45</v>
          </cell>
          <cell r="G1578">
            <v>3</v>
          </cell>
          <cell r="H1578" t="str">
            <v>2006-03-31</v>
          </cell>
        </row>
        <row r="1579">
          <cell r="A1579" t="str">
            <v>480000</v>
          </cell>
          <cell r="B1579" t="str">
            <v>1015</v>
          </cell>
          <cell r="C1579">
            <v>-98460.57</v>
          </cell>
          <cell r="D1579" t="str">
            <v>204</v>
          </cell>
          <cell r="E1579" t="str">
            <v>455</v>
          </cell>
          <cell r="F1579">
            <v>0</v>
          </cell>
          <cell r="G1579">
            <v>3</v>
          </cell>
          <cell r="H1579" t="str">
            <v>2006-03-31</v>
          </cell>
        </row>
        <row r="1580">
          <cell r="A1580" t="str">
            <v>480000</v>
          </cell>
          <cell r="B1580" t="str">
            <v>1015</v>
          </cell>
          <cell r="C1580">
            <v>1030.23</v>
          </cell>
          <cell r="D1580" t="str">
            <v>205</v>
          </cell>
          <cell r="E1580" t="str">
            <v>455</v>
          </cell>
          <cell r="F1580">
            <v>0</v>
          </cell>
          <cell r="G1580">
            <v>3</v>
          </cell>
          <cell r="H1580" t="str">
            <v>2006-03-31</v>
          </cell>
        </row>
        <row r="1581">
          <cell r="A1581" t="str">
            <v>480001</v>
          </cell>
          <cell r="B1581" t="str">
            <v>1015</v>
          </cell>
          <cell r="C1581">
            <v>11225.78</v>
          </cell>
          <cell r="D1581" t="str">
            <v>202</v>
          </cell>
          <cell r="E1581" t="str">
            <v>455</v>
          </cell>
          <cell r="F1581">
            <v>5065</v>
          </cell>
          <cell r="G1581">
            <v>3</v>
          </cell>
          <cell r="H1581" t="str">
            <v>2006-03-31</v>
          </cell>
        </row>
        <row r="1582">
          <cell r="A1582" t="str">
            <v>480001</v>
          </cell>
          <cell r="B1582" t="str">
            <v>1015</v>
          </cell>
          <cell r="C1582">
            <v>0</v>
          </cell>
          <cell r="D1582" t="str">
            <v>203</v>
          </cell>
          <cell r="E1582" t="str">
            <v>455</v>
          </cell>
          <cell r="F1582">
            <v>0</v>
          </cell>
          <cell r="G1582">
            <v>3</v>
          </cell>
          <cell r="H1582" t="str">
            <v>2006-03-31</v>
          </cell>
        </row>
        <row r="1583">
          <cell r="A1583" t="str">
            <v>480001</v>
          </cell>
          <cell r="B1583" t="str">
            <v>1015</v>
          </cell>
          <cell r="C1583">
            <v>50670.98</v>
          </cell>
          <cell r="D1583" t="str">
            <v>204</v>
          </cell>
          <cell r="E1583" t="str">
            <v>455</v>
          </cell>
          <cell r="F1583">
            <v>0</v>
          </cell>
          <cell r="G1583">
            <v>3</v>
          </cell>
          <cell r="H1583" t="str">
            <v>2006-03-31</v>
          </cell>
        </row>
        <row r="1584">
          <cell r="A1584" t="str">
            <v>480001</v>
          </cell>
          <cell r="B1584" t="str">
            <v>1015</v>
          </cell>
          <cell r="C1584">
            <v>-2189.19</v>
          </cell>
          <cell r="D1584" t="str">
            <v>205</v>
          </cell>
          <cell r="E1584" t="str">
            <v>455</v>
          </cell>
          <cell r="F1584">
            <v>0</v>
          </cell>
          <cell r="G1584">
            <v>3</v>
          </cell>
          <cell r="H1584" t="str">
            <v>2006-03-31</v>
          </cell>
        </row>
        <row r="1585">
          <cell r="A1585" t="str">
            <v>480001</v>
          </cell>
          <cell r="B1585" t="str">
            <v>1015</v>
          </cell>
          <cell r="C1585">
            <v>0</v>
          </cell>
          <cell r="D1585" t="str">
            <v>210</v>
          </cell>
          <cell r="E1585" t="str">
            <v>455</v>
          </cell>
          <cell r="F1585">
            <v>0</v>
          </cell>
          <cell r="G1585">
            <v>3</v>
          </cell>
          <cell r="H1585" t="str">
            <v>2006-03-31</v>
          </cell>
        </row>
        <row r="1586">
          <cell r="A1586" t="str">
            <v>481004</v>
          </cell>
          <cell r="B1586" t="str">
            <v>1015</v>
          </cell>
          <cell r="C1586">
            <v>-23538.6</v>
          </cell>
          <cell r="D1586" t="str">
            <v>202</v>
          </cell>
          <cell r="E1586" t="str">
            <v>455</v>
          </cell>
          <cell r="F1586">
            <v>-9557.3700000000008</v>
          </cell>
          <cell r="G1586">
            <v>3</v>
          </cell>
          <cell r="H1586" t="str">
            <v>2006-03-31</v>
          </cell>
        </row>
        <row r="1587">
          <cell r="A1587" t="str">
            <v>481004</v>
          </cell>
          <cell r="B1587" t="str">
            <v>1015</v>
          </cell>
          <cell r="C1587">
            <v>-79754.41</v>
          </cell>
          <cell r="D1587" t="str">
            <v>204</v>
          </cell>
          <cell r="E1587" t="str">
            <v>455</v>
          </cell>
          <cell r="F1587">
            <v>0</v>
          </cell>
          <cell r="G1587">
            <v>3</v>
          </cell>
          <cell r="H1587" t="str">
            <v>2006-03-31</v>
          </cell>
        </row>
        <row r="1588">
          <cell r="A1588" t="str">
            <v>481004</v>
          </cell>
          <cell r="B1588" t="str">
            <v>1015</v>
          </cell>
          <cell r="C1588">
            <v>1158.96</v>
          </cell>
          <cell r="D1588" t="str">
            <v>205</v>
          </cell>
          <cell r="E1588" t="str">
            <v>455</v>
          </cell>
          <cell r="F1588">
            <v>0</v>
          </cell>
          <cell r="G1588">
            <v>3</v>
          </cell>
          <cell r="H1588" t="str">
            <v>2006-03-31</v>
          </cell>
        </row>
        <row r="1589">
          <cell r="A1589" t="str">
            <v>481002</v>
          </cell>
          <cell r="B1589" t="str">
            <v>1015</v>
          </cell>
          <cell r="C1589">
            <v>0</v>
          </cell>
          <cell r="D1589" t="str">
            <v>202</v>
          </cell>
          <cell r="E1589" t="str">
            <v>456</v>
          </cell>
          <cell r="F1589">
            <v>0</v>
          </cell>
          <cell r="G1589">
            <v>3</v>
          </cell>
          <cell r="H1589" t="str">
            <v>2006-03-31</v>
          </cell>
        </row>
        <row r="1590">
          <cell r="A1590" t="str">
            <v>481002</v>
          </cell>
          <cell r="B1590" t="str">
            <v>1015</v>
          </cell>
          <cell r="C1590">
            <v>0</v>
          </cell>
          <cell r="D1590" t="str">
            <v>203</v>
          </cell>
          <cell r="E1590" t="str">
            <v>456</v>
          </cell>
          <cell r="F1590">
            <v>0</v>
          </cell>
          <cell r="G1590">
            <v>3</v>
          </cell>
          <cell r="H1590" t="str">
            <v>2006-03-31</v>
          </cell>
        </row>
        <row r="1591">
          <cell r="A1591" t="str">
            <v>481002</v>
          </cell>
          <cell r="B1591" t="str">
            <v>1015</v>
          </cell>
          <cell r="C1591">
            <v>0</v>
          </cell>
          <cell r="D1591" t="str">
            <v>204</v>
          </cell>
          <cell r="E1591" t="str">
            <v>456</v>
          </cell>
          <cell r="F1591">
            <v>0</v>
          </cell>
          <cell r="G1591">
            <v>3</v>
          </cell>
          <cell r="H1591" t="str">
            <v>2006-03-31</v>
          </cell>
        </row>
        <row r="1592">
          <cell r="A1592" t="str">
            <v>481002</v>
          </cell>
          <cell r="B1592" t="str">
            <v>1015</v>
          </cell>
          <cell r="C1592">
            <v>0</v>
          </cell>
          <cell r="D1592" t="str">
            <v>210</v>
          </cell>
          <cell r="E1592" t="str">
            <v>456</v>
          </cell>
          <cell r="F1592">
            <v>0</v>
          </cell>
          <cell r="G1592">
            <v>3</v>
          </cell>
          <cell r="H1592" t="str">
            <v>2006-03-31</v>
          </cell>
        </row>
        <row r="1593">
          <cell r="A1593" t="str">
            <v>481002</v>
          </cell>
          <cell r="B1593" t="str">
            <v>1015</v>
          </cell>
          <cell r="C1593">
            <v>-384.68</v>
          </cell>
          <cell r="D1593" t="str">
            <v>202</v>
          </cell>
          <cell r="E1593" t="str">
            <v>457</v>
          </cell>
          <cell r="F1593">
            <v>-2321</v>
          </cell>
          <cell r="G1593">
            <v>3</v>
          </cell>
          <cell r="H1593" t="str">
            <v>2006-03-31</v>
          </cell>
        </row>
        <row r="1594">
          <cell r="A1594" t="str">
            <v>481002</v>
          </cell>
          <cell r="B1594" t="str">
            <v>1015</v>
          </cell>
          <cell r="C1594">
            <v>-424.44</v>
          </cell>
          <cell r="D1594" t="str">
            <v>203</v>
          </cell>
          <cell r="E1594" t="str">
            <v>457</v>
          </cell>
          <cell r="F1594">
            <v>0</v>
          </cell>
          <cell r="G1594">
            <v>3</v>
          </cell>
          <cell r="H1594" t="str">
            <v>2006-03-31</v>
          </cell>
        </row>
        <row r="1595">
          <cell r="A1595" t="str">
            <v>481002</v>
          </cell>
          <cell r="B1595" t="str">
            <v>1015</v>
          </cell>
          <cell r="C1595">
            <v>-14451.89</v>
          </cell>
          <cell r="D1595" t="str">
            <v>204</v>
          </cell>
          <cell r="E1595" t="str">
            <v>457</v>
          </cell>
          <cell r="F1595">
            <v>0</v>
          </cell>
          <cell r="G1595">
            <v>3</v>
          </cell>
          <cell r="H1595" t="str">
            <v>2006-03-31</v>
          </cell>
        </row>
        <row r="1596">
          <cell r="A1596" t="str">
            <v>481002</v>
          </cell>
          <cell r="B1596" t="str">
            <v>1015</v>
          </cell>
          <cell r="C1596">
            <v>0</v>
          </cell>
          <cell r="D1596" t="str">
            <v>210</v>
          </cell>
          <cell r="E1596" t="str">
            <v>457</v>
          </cell>
          <cell r="F1596">
            <v>0</v>
          </cell>
          <cell r="G1596">
            <v>3</v>
          </cell>
          <cell r="H1596" t="str">
            <v>2006-03-31</v>
          </cell>
        </row>
        <row r="1597">
          <cell r="A1597" t="str">
            <v>481005</v>
          </cell>
          <cell r="B1597" t="str">
            <v>1015</v>
          </cell>
          <cell r="C1597">
            <v>-2422</v>
          </cell>
          <cell r="D1597" t="str">
            <v>202</v>
          </cell>
          <cell r="E1597" t="str">
            <v>457</v>
          </cell>
          <cell r="F1597">
            <v>-12804.71</v>
          </cell>
          <cell r="G1597">
            <v>3</v>
          </cell>
          <cell r="H1597" t="str">
            <v>2006-03-31</v>
          </cell>
        </row>
        <row r="1598">
          <cell r="A1598" t="str">
            <v>481005</v>
          </cell>
          <cell r="B1598" t="str">
            <v>1015</v>
          </cell>
          <cell r="C1598">
            <v>-2342</v>
          </cell>
          <cell r="D1598" t="str">
            <v>203</v>
          </cell>
          <cell r="E1598" t="str">
            <v>457</v>
          </cell>
          <cell r="F1598">
            <v>0</v>
          </cell>
          <cell r="G1598">
            <v>3</v>
          </cell>
          <cell r="H1598" t="str">
            <v>2006-03-31</v>
          </cell>
        </row>
        <row r="1599">
          <cell r="A1599" t="str">
            <v>481005</v>
          </cell>
          <cell r="B1599" t="str">
            <v>1015</v>
          </cell>
          <cell r="C1599">
            <v>-79731</v>
          </cell>
          <cell r="D1599" t="str">
            <v>204</v>
          </cell>
          <cell r="E1599" t="str">
            <v>457</v>
          </cell>
          <cell r="F1599">
            <v>0</v>
          </cell>
          <cell r="G1599">
            <v>3</v>
          </cell>
          <cell r="H1599" t="str">
            <v>2006-03-31</v>
          </cell>
        </row>
        <row r="1600">
          <cell r="A1600" t="str">
            <v>481005</v>
          </cell>
          <cell r="B1600" t="str">
            <v>1015</v>
          </cell>
          <cell r="C1600">
            <v>0</v>
          </cell>
          <cell r="D1600" t="str">
            <v>210</v>
          </cell>
          <cell r="E1600" t="str">
            <v>457</v>
          </cell>
          <cell r="F1600">
            <v>0</v>
          </cell>
          <cell r="G1600">
            <v>3</v>
          </cell>
          <cell r="H1600" t="str">
            <v>2006-03-31</v>
          </cell>
        </row>
        <row r="1601">
          <cell r="A1601" t="str">
            <v>489300</v>
          </cell>
          <cell r="B1601" t="str">
            <v>1015</v>
          </cell>
          <cell r="C1601">
            <v>-3342.71</v>
          </cell>
          <cell r="D1601" t="str">
            <v>250</v>
          </cell>
          <cell r="E1601" t="str">
            <v>458</v>
          </cell>
          <cell r="F1601">
            <v>-20758</v>
          </cell>
          <cell r="G1601">
            <v>3</v>
          </cell>
          <cell r="H1601" t="str">
            <v>2006-03-31</v>
          </cell>
        </row>
        <row r="1602">
          <cell r="A1602" t="str">
            <v>489304</v>
          </cell>
          <cell r="B1602" t="str">
            <v>1015</v>
          </cell>
          <cell r="C1602">
            <v>-1139.9000000000001</v>
          </cell>
          <cell r="D1602" t="str">
            <v>250</v>
          </cell>
          <cell r="E1602" t="str">
            <v>458</v>
          </cell>
          <cell r="F1602">
            <v>-3463</v>
          </cell>
          <cell r="G1602">
            <v>3</v>
          </cell>
          <cell r="H1602" t="str">
            <v>2006-03-31</v>
          </cell>
        </row>
        <row r="1603">
          <cell r="A1603" t="str">
            <v>489300</v>
          </cell>
          <cell r="B1603" t="str">
            <v>1015</v>
          </cell>
          <cell r="C1603">
            <v>-1843.2</v>
          </cell>
          <cell r="D1603" t="str">
            <v>250</v>
          </cell>
          <cell r="E1603" t="str">
            <v>459</v>
          </cell>
          <cell r="F1603">
            <v>-6095</v>
          </cell>
          <cell r="G1603">
            <v>3</v>
          </cell>
          <cell r="H1603" t="str">
            <v>2006-03-31</v>
          </cell>
        </row>
        <row r="1604">
          <cell r="A1604" t="str">
            <v>489304</v>
          </cell>
          <cell r="B1604" t="str">
            <v>1015</v>
          </cell>
          <cell r="C1604">
            <v>0</v>
          </cell>
          <cell r="D1604" t="str">
            <v>250</v>
          </cell>
          <cell r="E1604" t="str">
            <v>459</v>
          </cell>
          <cell r="F1604">
            <v>0</v>
          </cell>
          <cell r="G1604">
            <v>3</v>
          </cell>
          <cell r="H1604" t="str">
            <v>2006-03-31</v>
          </cell>
        </row>
        <row r="1605">
          <cell r="A1605" t="str">
            <v>481003</v>
          </cell>
          <cell r="B1605" t="str">
            <v>1015</v>
          </cell>
          <cell r="C1605">
            <v>-107908.54</v>
          </cell>
          <cell r="D1605" t="str">
            <v>200</v>
          </cell>
          <cell r="F1605">
            <v>-10196.879999999999</v>
          </cell>
          <cell r="G1605">
            <v>3</v>
          </cell>
          <cell r="H1605" t="str">
            <v>2006-03-31</v>
          </cell>
        </row>
        <row r="1606">
          <cell r="A1606" t="str">
            <v>481000</v>
          </cell>
          <cell r="B1606" t="str">
            <v>1015</v>
          </cell>
          <cell r="C1606">
            <v>-18326.52</v>
          </cell>
          <cell r="D1606" t="str">
            <v>202</v>
          </cell>
          <cell r="E1606" t="str">
            <v>402</v>
          </cell>
          <cell r="F1606">
            <v>-43446.18</v>
          </cell>
          <cell r="G1606">
            <v>4</v>
          </cell>
          <cell r="H1606" t="str">
            <v>2006-04-30</v>
          </cell>
        </row>
        <row r="1607">
          <cell r="A1607" t="str">
            <v>481000</v>
          </cell>
          <cell r="B1607" t="str">
            <v>1015</v>
          </cell>
          <cell r="C1607">
            <v>-21617.43</v>
          </cell>
          <cell r="D1607" t="str">
            <v>203</v>
          </cell>
          <cell r="E1607" t="str">
            <v>402</v>
          </cell>
          <cell r="F1607">
            <v>0</v>
          </cell>
          <cell r="G1607">
            <v>4</v>
          </cell>
          <cell r="H1607" t="str">
            <v>2006-04-30</v>
          </cell>
        </row>
        <row r="1608">
          <cell r="A1608" t="str">
            <v>481000</v>
          </cell>
          <cell r="B1608" t="str">
            <v>1015</v>
          </cell>
          <cell r="C1608">
            <v>-282152.67</v>
          </cell>
          <cell r="D1608" t="str">
            <v>204</v>
          </cell>
          <cell r="E1608" t="str">
            <v>402</v>
          </cell>
          <cell r="F1608">
            <v>0</v>
          </cell>
          <cell r="G1608">
            <v>4</v>
          </cell>
          <cell r="H1608" t="str">
            <v>2006-04-30</v>
          </cell>
        </row>
        <row r="1609">
          <cell r="A1609" t="str">
            <v>481000</v>
          </cell>
          <cell r="B1609" t="str">
            <v>1015</v>
          </cell>
          <cell r="C1609">
            <v>0</v>
          </cell>
          <cell r="D1609" t="str">
            <v>210</v>
          </cell>
          <cell r="E1609" t="str">
            <v>402</v>
          </cell>
          <cell r="F1609">
            <v>0</v>
          </cell>
          <cell r="G1609">
            <v>4</v>
          </cell>
          <cell r="H1609" t="str">
            <v>2006-04-30</v>
          </cell>
        </row>
        <row r="1610">
          <cell r="A1610" t="str">
            <v>481004</v>
          </cell>
          <cell r="B1610" t="str">
            <v>1015</v>
          </cell>
          <cell r="C1610">
            <v>-285226.58</v>
          </cell>
          <cell r="D1610" t="str">
            <v>202</v>
          </cell>
          <cell r="E1610" t="str">
            <v>402</v>
          </cell>
          <cell r="F1610">
            <v>-611294.41</v>
          </cell>
          <cell r="G1610">
            <v>4</v>
          </cell>
          <cell r="H1610" t="str">
            <v>2006-04-30</v>
          </cell>
        </row>
        <row r="1611">
          <cell r="A1611" t="str">
            <v>481004</v>
          </cell>
          <cell r="B1611" t="str">
            <v>1015</v>
          </cell>
          <cell r="C1611">
            <v>-244592.78</v>
          </cell>
          <cell r="D1611" t="str">
            <v>203</v>
          </cell>
          <cell r="E1611" t="str">
            <v>402</v>
          </cell>
          <cell r="F1611">
            <v>0</v>
          </cell>
          <cell r="G1611">
            <v>4</v>
          </cell>
          <cell r="H1611" t="str">
            <v>2006-04-30</v>
          </cell>
        </row>
        <row r="1612">
          <cell r="A1612" t="str">
            <v>481004</v>
          </cell>
          <cell r="B1612" t="str">
            <v>1015</v>
          </cell>
          <cell r="C1612">
            <v>-3976030.4</v>
          </cell>
          <cell r="D1612" t="str">
            <v>204</v>
          </cell>
          <cell r="E1612" t="str">
            <v>402</v>
          </cell>
          <cell r="F1612">
            <v>0</v>
          </cell>
          <cell r="G1612">
            <v>4</v>
          </cell>
          <cell r="H1612" t="str">
            <v>2006-04-30</v>
          </cell>
        </row>
        <row r="1613">
          <cell r="A1613" t="str">
            <v>481004</v>
          </cell>
          <cell r="B1613" t="str">
            <v>1015</v>
          </cell>
          <cell r="C1613">
            <v>0</v>
          </cell>
          <cell r="D1613" t="str">
            <v>210</v>
          </cell>
          <cell r="E1613" t="str">
            <v>402</v>
          </cell>
          <cell r="F1613">
            <v>0</v>
          </cell>
          <cell r="G1613">
            <v>4</v>
          </cell>
          <cell r="H1613" t="str">
            <v>2006-04-30</v>
          </cell>
        </row>
        <row r="1614">
          <cell r="A1614" t="str">
            <v>481000</v>
          </cell>
          <cell r="B1614" t="str">
            <v>1015</v>
          </cell>
          <cell r="C1614">
            <v>-7313.31</v>
          </cell>
          <cell r="D1614" t="str">
            <v>202</v>
          </cell>
          <cell r="E1614" t="str">
            <v>403</v>
          </cell>
          <cell r="F1614">
            <v>0</v>
          </cell>
          <cell r="G1614">
            <v>4</v>
          </cell>
          <cell r="H1614" t="str">
            <v>2006-04-30</v>
          </cell>
        </row>
        <row r="1615">
          <cell r="A1615" t="str">
            <v>481000</v>
          </cell>
          <cell r="B1615" t="str">
            <v>1015</v>
          </cell>
          <cell r="C1615">
            <v>-1619.75</v>
          </cell>
          <cell r="D1615" t="str">
            <v>203</v>
          </cell>
          <cell r="E1615" t="str">
            <v>403</v>
          </cell>
          <cell r="F1615">
            <v>0</v>
          </cell>
          <cell r="G1615">
            <v>4</v>
          </cell>
          <cell r="H1615" t="str">
            <v>2006-04-30</v>
          </cell>
        </row>
        <row r="1616">
          <cell r="A1616" t="str">
            <v>481000</v>
          </cell>
          <cell r="B1616" t="str">
            <v>1015</v>
          </cell>
          <cell r="C1616">
            <v>-2944.28</v>
          </cell>
          <cell r="D1616" t="str">
            <v>204</v>
          </cell>
          <cell r="E1616" t="str">
            <v>403</v>
          </cell>
          <cell r="F1616">
            <v>0</v>
          </cell>
          <cell r="G1616">
            <v>4</v>
          </cell>
          <cell r="H1616" t="str">
            <v>2006-04-30</v>
          </cell>
        </row>
        <row r="1617">
          <cell r="A1617" t="str">
            <v>481000</v>
          </cell>
          <cell r="B1617" t="str">
            <v>1015</v>
          </cell>
          <cell r="C1617">
            <v>0</v>
          </cell>
          <cell r="D1617" t="str">
            <v>210</v>
          </cell>
          <cell r="E1617" t="str">
            <v>403</v>
          </cell>
          <cell r="F1617">
            <v>0</v>
          </cell>
          <cell r="G1617">
            <v>4</v>
          </cell>
          <cell r="H1617" t="str">
            <v>2006-04-30</v>
          </cell>
        </row>
        <row r="1618">
          <cell r="A1618" t="str">
            <v>481004</v>
          </cell>
          <cell r="B1618" t="str">
            <v>1015</v>
          </cell>
          <cell r="C1618">
            <v>0</v>
          </cell>
          <cell r="D1618" t="str">
            <v>202</v>
          </cell>
          <cell r="E1618" t="str">
            <v>403</v>
          </cell>
          <cell r="F1618">
            <v>0</v>
          </cell>
          <cell r="G1618">
            <v>4</v>
          </cell>
          <cell r="H1618" t="str">
            <v>2006-04-30</v>
          </cell>
        </row>
        <row r="1619">
          <cell r="A1619" t="str">
            <v>481004</v>
          </cell>
          <cell r="B1619" t="str">
            <v>1015</v>
          </cell>
          <cell r="C1619">
            <v>0</v>
          </cell>
          <cell r="D1619" t="str">
            <v>203</v>
          </cell>
          <cell r="E1619" t="str">
            <v>403</v>
          </cell>
          <cell r="F1619">
            <v>0</v>
          </cell>
          <cell r="G1619">
            <v>4</v>
          </cell>
          <cell r="H1619" t="str">
            <v>2006-04-30</v>
          </cell>
        </row>
        <row r="1620">
          <cell r="A1620" t="str">
            <v>481004</v>
          </cell>
          <cell r="B1620" t="str">
            <v>1015</v>
          </cell>
          <cell r="C1620">
            <v>0</v>
          </cell>
          <cell r="D1620" t="str">
            <v>204</v>
          </cell>
          <cell r="E1620" t="str">
            <v>403</v>
          </cell>
          <cell r="F1620">
            <v>0</v>
          </cell>
          <cell r="G1620">
            <v>4</v>
          </cell>
          <cell r="H1620" t="str">
            <v>2006-04-30</v>
          </cell>
        </row>
        <row r="1621">
          <cell r="A1621" t="str">
            <v>481004</v>
          </cell>
          <cell r="B1621" t="str">
            <v>1015</v>
          </cell>
          <cell r="C1621">
            <v>0</v>
          </cell>
          <cell r="D1621" t="str">
            <v>210</v>
          </cell>
          <cell r="E1621" t="str">
            <v>403</v>
          </cell>
          <cell r="F1621">
            <v>0</v>
          </cell>
          <cell r="G1621">
            <v>4</v>
          </cell>
          <cell r="H1621" t="str">
            <v>2006-04-30</v>
          </cell>
        </row>
        <row r="1622">
          <cell r="A1622" t="str">
            <v>481000</v>
          </cell>
          <cell r="B1622" t="str">
            <v>1015</v>
          </cell>
          <cell r="C1622">
            <v>-87768.14</v>
          </cell>
          <cell r="D1622" t="str">
            <v>202</v>
          </cell>
          <cell r="E1622" t="str">
            <v>404</v>
          </cell>
          <cell r="F1622">
            <v>-269007</v>
          </cell>
          <cell r="G1622">
            <v>4</v>
          </cell>
          <cell r="H1622" t="str">
            <v>2006-04-30</v>
          </cell>
        </row>
        <row r="1623">
          <cell r="A1623" t="str">
            <v>481000</v>
          </cell>
          <cell r="B1623" t="str">
            <v>1015</v>
          </cell>
          <cell r="C1623">
            <v>-194241.88</v>
          </cell>
          <cell r="D1623" t="str">
            <v>203</v>
          </cell>
          <cell r="E1623" t="str">
            <v>404</v>
          </cell>
          <cell r="F1623">
            <v>0</v>
          </cell>
          <cell r="G1623">
            <v>4</v>
          </cell>
          <cell r="H1623" t="str">
            <v>2006-04-30</v>
          </cell>
        </row>
        <row r="1624">
          <cell r="A1624" t="str">
            <v>481000</v>
          </cell>
          <cell r="B1624" t="str">
            <v>1015</v>
          </cell>
          <cell r="C1624">
            <v>-1747020.23</v>
          </cell>
          <cell r="D1624" t="str">
            <v>204</v>
          </cell>
          <cell r="E1624" t="str">
            <v>404</v>
          </cell>
          <cell r="F1624">
            <v>0</v>
          </cell>
          <cell r="G1624">
            <v>4</v>
          </cell>
          <cell r="H1624" t="str">
            <v>2006-04-30</v>
          </cell>
        </row>
        <row r="1625">
          <cell r="A1625" t="str">
            <v>481000</v>
          </cell>
          <cell r="B1625" t="str">
            <v>1015</v>
          </cell>
          <cell r="C1625">
            <v>0</v>
          </cell>
          <cell r="D1625" t="str">
            <v>210</v>
          </cell>
          <cell r="E1625" t="str">
            <v>404</v>
          </cell>
          <cell r="F1625">
            <v>0</v>
          </cell>
          <cell r="G1625">
            <v>4</v>
          </cell>
          <cell r="H1625" t="str">
            <v>2006-04-30</v>
          </cell>
        </row>
        <row r="1626">
          <cell r="A1626" t="str">
            <v>481004</v>
          </cell>
          <cell r="B1626" t="str">
            <v>1015</v>
          </cell>
          <cell r="C1626">
            <v>0</v>
          </cell>
          <cell r="D1626" t="str">
            <v>202</v>
          </cell>
          <cell r="E1626" t="str">
            <v>404</v>
          </cell>
          <cell r="F1626">
            <v>0</v>
          </cell>
          <cell r="G1626">
            <v>4</v>
          </cell>
          <cell r="H1626" t="str">
            <v>2006-04-30</v>
          </cell>
        </row>
        <row r="1627">
          <cell r="A1627" t="str">
            <v>481004</v>
          </cell>
          <cell r="B1627" t="str">
            <v>1015</v>
          </cell>
          <cell r="C1627">
            <v>0</v>
          </cell>
          <cell r="D1627" t="str">
            <v>203</v>
          </cell>
          <cell r="E1627" t="str">
            <v>404</v>
          </cell>
          <cell r="F1627">
            <v>0</v>
          </cell>
          <cell r="G1627">
            <v>4</v>
          </cell>
          <cell r="H1627" t="str">
            <v>2006-04-30</v>
          </cell>
        </row>
        <row r="1628">
          <cell r="A1628" t="str">
            <v>481004</v>
          </cell>
          <cell r="B1628" t="str">
            <v>1015</v>
          </cell>
          <cell r="C1628">
            <v>0</v>
          </cell>
          <cell r="D1628" t="str">
            <v>204</v>
          </cell>
          <cell r="E1628" t="str">
            <v>404</v>
          </cell>
          <cell r="F1628">
            <v>0</v>
          </cell>
          <cell r="G1628">
            <v>4</v>
          </cell>
          <cell r="H1628" t="str">
            <v>2006-04-30</v>
          </cell>
        </row>
        <row r="1629">
          <cell r="A1629" t="str">
            <v>481004</v>
          </cell>
          <cell r="B1629" t="str">
            <v>1015</v>
          </cell>
          <cell r="C1629">
            <v>0</v>
          </cell>
          <cell r="D1629" t="str">
            <v>210</v>
          </cell>
          <cell r="E1629" t="str">
            <v>404</v>
          </cell>
          <cell r="F1629">
            <v>0</v>
          </cell>
          <cell r="G1629">
            <v>4</v>
          </cell>
          <cell r="H1629" t="str">
            <v>2006-04-30</v>
          </cell>
        </row>
        <row r="1630">
          <cell r="A1630" t="str">
            <v>489300</v>
          </cell>
          <cell r="B1630" t="str">
            <v>1015</v>
          </cell>
          <cell r="C1630">
            <v>-55492.78</v>
          </cell>
          <cell r="D1630" t="str">
            <v>250</v>
          </cell>
          <cell r="E1630" t="str">
            <v>405</v>
          </cell>
          <cell r="F1630">
            <v>-293156</v>
          </cell>
          <cell r="G1630">
            <v>4</v>
          </cell>
          <cell r="H1630" t="str">
            <v>2006-04-30</v>
          </cell>
        </row>
        <row r="1631">
          <cell r="A1631" t="str">
            <v>489304</v>
          </cell>
          <cell r="B1631" t="str">
            <v>1015</v>
          </cell>
          <cell r="C1631">
            <v>-24809.05</v>
          </cell>
          <cell r="D1631" t="str">
            <v>250</v>
          </cell>
          <cell r="E1631" t="str">
            <v>405</v>
          </cell>
          <cell r="F1631">
            <v>-133013</v>
          </cell>
          <cell r="G1631">
            <v>4</v>
          </cell>
          <cell r="H1631" t="str">
            <v>2006-04-30</v>
          </cell>
        </row>
        <row r="1632">
          <cell r="A1632" t="str">
            <v>489300</v>
          </cell>
          <cell r="B1632" t="str">
            <v>1015</v>
          </cell>
          <cell r="C1632">
            <v>-70373.509999999995</v>
          </cell>
          <cell r="D1632" t="str">
            <v>250</v>
          </cell>
          <cell r="E1632" t="str">
            <v>406</v>
          </cell>
          <cell r="F1632">
            <v>-284435</v>
          </cell>
          <cell r="G1632">
            <v>4</v>
          </cell>
          <cell r="H1632" t="str">
            <v>2006-04-30</v>
          </cell>
        </row>
        <row r="1633">
          <cell r="A1633" t="str">
            <v>489304</v>
          </cell>
          <cell r="B1633" t="str">
            <v>1015</v>
          </cell>
          <cell r="C1633">
            <v>-38178.89</v>
          </cell>
          <cell r="D1633" t="str">
            <v>250</v>
          </cell>
          <cell r="E1633" t="str">
            <v>406</v>
          </cell>
          <cell r="F1633">
            <v>-190988</v>
          </cell>
          <cell r="G1633">
            <v>4</v>
          </cell>
          <cell r="H1633" t="str">
            <v>2006-04-30</v>
          </cell>
        </row>
        <row r="1634">
          <cell r="A1634" t="str">
            <v>480000</v>
          </cell>
          <cell r="B1634" t="str">
            <v>1015</v>
          </cell>
          <cell r="C1634">
            <v>-16369897.15</v>
          </cell>
          <cell r="D1634" t="str">
            <v>202</v>
          </cell>
          <cell r="E1634" t="str">
            <v>407</v>
          </cell>
          <cell r="F1634">
            <v>-6490458.5499999998</v>
          </cell>
          <cell r="G1634">
            <v>4</v>
          </cell>
          <cell r="H1634" t="str">
            <v>2006-04-30</v>
          </cell>
        </row>
        <row r="1635">
          <cell r="A1635" t="str">
            <v>480000</v>
          </cell>
          <cell r="B1635" t="str">
            <v>1015</v>
          </cell>
          <cell r="C1635">
            <v>-5446759.5800000001</v>
          </cell>
          <cell r="D1635" t="str">
            <v>203</v>
          </cell>
          <cell r="E1635" t="str">
            <v>407</v>
          </cell>
          <cell r="F1635">
            <v>0</v>
          </cell>
          <cell r="G1635">
            <v>4</v>
          </cell>
          <cell r="H1635" t="str">
            <v>2006-04-30</v>
          </cell>
        </row>
        <row r="1636">
          <cell r="A1636" t="str">
            <v>480000</v>
          </cell>
          <cell r="B1636" t="str">
            <v>1015</v>
          </cell>
          <cell r="C1636">
            <v>-44411277.920000002</v>
          </cell>
          <cell r="D1636" t="str">
            <v>204</v>
          </cell>
          <cell r="E1636" t="str">
            <v>407</v>
          </cell>
          <cell r="F1636">
            <v>0</v>
          </cell>
          <cell r="G1636">
            <v>4</v>
          </cell>
          <cell r="H1636" t="str">
            <v>2006-04-30</v>
          </cell>
        </row>
        <row r="1637">
          <cell r="A1637" t="str">
            <v>480000</v>
          </cell>
          <cell r="B1637" t="str">
            <v>1015</v>
          </cell>
          <cell r="C1637">
            <v>-167234.57999999999</v>
          </cell>
          <cell r="D1637" t="str">
            <v>205</v>
          </cell>
          <cell r="E1637" t="str">
            <v>407</v>
          </cell>
          <cell r="F1637">
            <v>0</v>
          </cell>
          <cell r="G1637">
            <v>4</v>
          </cell>
          <cell r="H1637" t="str">
            <v>2006-04-30</v>
          </cell>
        </row>
        <row r="1638">
          <cell r="A1638" t="str">
            <v>480000</v>
          </cell>
          <cell r="B1638" t="str">
            <v>1015</v>
          </cell>
          <cell r="C1638">
            <v>579</v>
          </cell>
          <cell r="D1638" t="str">
            <v>210</v>
          </cell>
          <cell r="E1638" t="str">
            <v>407</v>
          </cell>
          <cell r="F1638">
            <v>76.3</v>
          </cell>
          <cell r="G1638">
            <v>4</v>
          </cell>
          <cell r="H1638" t="str">
            <v>2006-04-30</v>
          </cell>
        </row>
        <row r="1639">
          <cell r="A1639" t="str">
            <v>480001</v>
          </cell>
          <cell r="B1639" t="str">
            <v>1015</v>
          </cell>
          <cell r="C1639">
            <v>6703900.1699999999</v>
          </cell>
          <cell r="D1639" t="str">
            <v>202</v>
          </cell>
          <cell r="E1639" t="str">
            <v>407</v>
          </cell>
          <cell r="F1639">
            <v>3379571</v>
          </cell>
          <cell r="G1639">
            <v>4</v>
          </cell>
          <cell r="H1639" t="str">
            <v>2006-04-30</v>
          </cell>
        </row>
        <row r="1640">
          <cell r="A1640" t="str">
            <v>480001</v>
          </cell>
          <cell r="B1640" t="str">
            <v>1015</v>
          </cell>
          <cell r="C1640">
            <v>4863471.41</v>
          </cell>
          <cell r="D1640" t="str">
            <v>203</v>
          </cell>
          <cell r="E1640" t="str">
            <v>407</v>
          </cell>
          <cell r="F1640">
            <v>0</v>
          </cell>
          <cell r="G1640">
            <v>4</v>
          </cell>
          <cell r="H1640" t="str">
            <v>2006-04-30</v>
          </cell>
        </row>
        <row r="1641">
          <cell r="A1641" t="str">
            <v>480001</v>
          </cell>
          <cell r="B1641" t="str">
            <v>1015</v>
          </cell>
          <cell r="C1641">
            <v>24469963.870000001</v>
          </cell>
          <cell r="D1641" t="str">
            <v>204</v>
          </cell>
          <cell r="E1641" t="str">
            <v>407</v>
          </cell>
          <cell r="F1641">
            <v>0</v>
          </cell>
          <cell r="G1641">
            <v>4</v>
          </cell>
          <cell r="H1641" t="str">
            <v>2006-04-30</v>
          </cell>
        </row>
        <row r="1642">
          <cell r="A1642" t="str">
            <v>480001</v>
          </cell>
          <cell r="B1642" t="str">
            <v>1015</v>
          </cell>
          <cell r="C1642">
            <v>-813520.76</v>
          </cell>
          <cell r="D1642" t="str">
            <v>205</v>
          </cell>
          <cell r="E1642" t="str">
            <v>407</v>
          </cell>
          <cell r="F1642">
            <v>0</v>
          </cell>
          <cell r="G1642">
            <v>4</v>
          </cell>
          <cell r="H1642" t="str">
            <v>2006-04-30</v>
          </cell>
        </row>
        <row r="1643">
          <cell r="A1643" t="str">
            <v>480001</v>
          </cell>
          <cell r="B1643" t="str">
            <v>1015</v>
          </cell>
          <cell r="C1643">
            <v>-6546.39</v>
          </cell>
          <cell r="D1643" t="str">
            <v>210</v>
          </cell>
          <cell r="E1643" t="str">
            <v>407</v>
          </cell>
          <cell r="F1643">
            <v>-937</v>
          </cell>
          <cell r="G1643">
            <v>4</v>
          </cell>
          <cell r="H1643" t="str">
            <v>2006-04-30</v>
          </cell>
        </row>
        <row r="1644">
          <cell r="A1644" t="str">
            <v>481000</v>
          </cell>
          <cell r="B1644" t="str">
            <v>1015</v>
          </cell>
          <cell r="C1644">
            <v>-95.55</v>
          </cell>
          <cell r="D1644" t="str">
            <v>202</v>
          </cell>
          <cell r="E1644" t="str">
            <v>407</v>
          </cell>
          <cell r="F1644">
            <v>-22.55</v>
          </cell>
          <cell r="G1644">
            <v>4</v>
          </cell>
          <cell r="H1644" t="str">
            <v>2006-04-30</v>
          </cell>
        </row>
        <row r="1645">
          <cell r="A1645" t="str">
            <v>481000</v>
          </cell>
          <cell r="B1645" t="str">
            <v>1015</v>
          </cell>
          <cell r="C1645">
            <v>-12.97</v>
          </cell>
          <cell r="D1645" t="str">
            <v>203</v>
          </cell>
          <cell r="E1645" t="str">
            <v>407</v>
          </cell>
          <cell r="F1645">
            <v>0</v>
          </cell>
          <cell r="G1645">
            <v>4</v>
          </cell>
          <cell r="H1645" t="str">
            <v>2006-04-30</v>
          </cell>
        </row>
        <row r="1646">
          <cell r="A1646" t="str">
            <v>481000</v>
          </cell>
          <cell r="B1646" t="str">
            <v>1015</v>
          </cell>
          <cell r="C1646">
            <v>-109.88</v>
          </cell>
          <cell r="D1646" t="str">
            <v>204</v>
          </cell>
          <cell r="E1646" t="str">
            <v>407</v>
          </cell>
          <cell r="F1646">
            <v>0</v>
          </cell>
          <cell r="G1646">
            <v>4</v>
          </cell>
          <cell r="H1646" t="str">
            <v>2006-04-30</v>
          </cell>
        </row>
        <row r="1647">
          <cell r="A1647" t="str">
            <v>481004</v>
          </cell>
          <cell r="B1647" t="str">
            <v>1015</v>
          </cell>
          <cell r="C1647">
            <v>-4113384.02</v>
          </cell>
          <cell r="D1647" t="str">
            <v>202</v>
          </cell>
          <cell r="E1647" t="str">
            <v>407</v>
          </cell>
          <cell r="F1647">
            <v>-2784809.51</v>
          </cell>
          <cell r="G1647">
            <v>4</v>
          </cell>
          <cell r="H1647" t="str">
            <v>2006-04-30</v>
          </cell>
        </row>
        <row r="1648">
          <cell r="A1648" t="str">
            <v>481004</v>
          </cell>
          <cell r="B1648" t="str">
            <v>1015</v>
          </cell>
          <cell r="C1648">
            <v>-2350351.83</v>
          </cell>
          <cell r="D1648" t="str">
            <v>203</v>
          </cell>
          <cell r="E1648" t="str">
            <v>407</v>
          </cell>
          <cell r="F1648">
            <v>0</v>
          </cell>
          <cell r="G1648">
            <v>4</v>
          </cell>
          <cell r="H1648" t="str">
            <v>2006-04-30</v>
          </cell>
        </row>
        <row r="1649">
          <cell r="A1649" t="str">
            <v>481004</v>
          </cell>
          <cell r="B1649" t="str">
            <v>1015</v>
          </cell>
          <cell r="C1649">
            <v>-19045148.949999999</v>
          </cell>
          <cell r="D1649" t="str">
            <v>204</v>
          </cell>
          <cell r="E1649" t="str">
            <v>407</v>
          </cell>
          <cell r="F1649">
            <v>0</v>
          </cell>
          <cell r="G1649">
            <v>4</v>
          </cell>
          <cell r="H1649" t="str">
            <v>2006-04-30</v>
          </cell>
        </row>
        <row r="1650">
          <cell r="A1650" t="str">
            <v>481004</v>
          </cell>
          <cell r="B1650" t="str">
            <v>1015</v>
          </cell>
          <cell r="C1650">
            <v>-11951.66</v>
          </cell>
          <cell r="D1650" t="str">
            <v>205</v>
          </cell>
          <cell r="E1650" t="str">
            <v>407</v>
          </cell>
          <cell r="F1650">
            <v>0</v>
          </cell>
          <cell r="G1650">
            <v>4</v>
          </cell>
          <cell r="H1650" t="str">
            <v>2006-04-30</v>
          </cell>
        </row>
        <row r="1651">
          <cell r="A1651" t="str">
            <v>481004</v>
          </cell>
          <cell r="B1651" t="str">
            <v>1015</v>
          </cell>
          <cell r="C1651">
            <v>5967.39</v>
          </cell>
          <cell r="D1651" t="str">
            <v>210</v>
          </cell>
          <cell r="E1651" t="str">
            <v>407</v>
          </cell>
          <cell r="F1651">
            <v>860.5</v>
          </cell>
          <cell r="G1651">
            <v>4</v>
          </cell>
          <cell r="H1651" t="str">
            <v>2006-04-30</v>
          </cell>
        </row>
        <row r="1652">
          <cell r="A1652" t="str">
            <v>480000</v>
          </cell>
          <cell r="B1652" t="str">
            <v>1015</v>
          </cell>
          <cell r="C1652">
            <v>-172712.78</v>
          </cell>
          <cell r="D1652" t="str">
            <v>202</v>
          </cell>
          <cell r="E1652" t="str">
            <v>408</v>
          </cell>
          <cell r="F1652">
            <v>-43040.54</v>
          </cell>
          <cell r="G1652">
            <v>4</v>
          </cell>
          <cell r="H1652" t="str">
            <v>2006-04-30</v>
          </cell>
        </row>
        <row r="1653">
          <cell r="A1653" t="str">
            <v>480000</v>
          </cell>
          <cell r="B1653" t="str">
            <v>1015</v>
          </cell>
          <cell r="C1653">
            <v>-35574.639999999999</v>
          </cell>
          <cell r="D1653" t="str">
            <v>203</v>
          </cell>
          <cell r="E1653" t="str">
            <v>408</v>
          </cell>
          <cell r="F1653">
            <v>0</v>
          </cell>
          <cell r="G1653">
            <v>4</v>
          </cell>
          <cell r="H1653" t="str">
            <v>2006-04-30</v>
          </cell>
        </row>
        <row r="1654">
          <cell r="A1654" t="str">
            <v>480000</v>
          </cell>
          <cell r="B1654" t="str">
            <v>1015</v>
          </cell>
          <cell r="C1654">
            <v>-294531.33</v>
          </cell>
          <cell r="D1654" t="str">
            <v>204</v>
          </cell>
          <cell r="E1654" t="str">
            <v>408</v>
          </cell>
          <cell r="F1654">
            <v>0</v>
          </cell>
          <cell r="G1654">
            <v>4</v>
          </cell>
          <cell r="H1654" t="str">
            <v>2006-04-30</v>
          </cell>
        </row>
        <row r="1655">
          <cell r="A1655" t="str">
            <v>480000</v>
          </cell>
          <cell r="B1655" t="str">
            <v>1015</v>
          </cell>
          <cell r="C1655">
            <v>-10417.84</v>
          </cell>
          <cell r="D1655" t="str">
            <v>205</v>
          </cell>
          <cell r="E1655" t="str">
            <v>408</v>
          </cell>
          <cell r="F1655">
            <v>0</v>
          </cell>
          <cell r="G1655">
            <v>4</v>
          </cell>
          <cell r="H1655" t="str">
            <v>2006-04-30</v>
          </cell>
        </row>
        <row r="1656">
          <cell r="A1656" t="str">
            <v>480001</v>
          </cell>
          <cell r="B1656" t="str">
            <v>1015</v>
          </cell>
          <cell r="C1656">
            <v>79442.09</v>
          </cell>
          <cell r="D1656" t="str">
            <v>202</v>
          </cell>
          <cell r="E1656" t="str">
            <v>408</v>
          </cell>
          <cell r="F1656">
            <v>20014</v>
          </cell>
          <cell r="G1656">
            <v>4</v>
          </cell>
          <cell r="H1656" t="str">
            <v>2006-04-30</v>
          </cell>
        </row>
        <row r="1657">
          <cell r="A1657" t="str">
            <v>480001</v>
          </cell>
          <cell r="B1657" t="str">
            <v>1015</v>
          </cell>
          <cell r="C1657">
            <v>30120.7</v>
          </cell>
          <cell r="D1657" t="str">
            <v>203</v>
          </cell>
          <cell r="E1657" t="str">
            <v>408</v>
          </cell>
          <cell r="F1657">
            <v>0</v>
          </cell>
          <cell r="G1657">
            <v>4</v>
          </cell>
          <cell r="H1657" t="str">
            <v>2006-04-30</v>
          </cell>
        </row>
        <row r="1658">
          <cell r="A1658" t="str">
            <v>480001</v>
          </cell>
          <cell r="B1658" t="str">
            <v>1015</v>
          </cell>
          <cell r="C1658">
            <v>146353.67000000001</v>
          </cell>
          <cell r="D1658" t="str">
            <v>204</v>
          </cell>
          <cell r="E1658" t="str">
            <v>408</v>
          </cell>
          <cell r="F1658">
            <v>0</v>
          </cell>
          <cell r="G1658">
            <v>4</v>
          </cell>
          <cell r="H1658" t="str">
            <v>2006-04-30</v>
          </cell>
        </row>
        <row r="1659">
          <cell r="A1659" t="str">
            <v>480001</v>
          </cell>
          <cell r="B1659" t="str">
            <v>1015</v>
          </cell>
          <cell r="C1659">
            <v>-18221.68</v>
          </cell>
          <cell r="D1659" t="str">
            <v>205</v>
          </cell>
          <cell r="E1659" t="str">
            <v>408</v>
          </cell>
          <cell r="F1659">
            <v>0</v>
          </cell>
          <cell r="G1659">
            <v>4</v>
          </cell>
          <cell r="H1659" t="str">
            <v>2006-04-30</v>
          </cell>
        </row>
        <row r="1660">
          <cell r="A1660" t="str">
            <v>480001</v>
          </cell>
          <cell r="B1660" t="str">
            <v>1015</v>
          </cell>
          <cell r="C1660">
            <v>0</v>
          </cell>
          <cell r="D1660" t="str">
            <v>210</v>
          </cell>
          <cell r="E1660" t="str">
            <v>408</v>
          </cell>
          <cell r="F1660">
            <v>0</v>
          </cell>
          <cell r="G1660">
            <v>4</v>
          </cell>
          <cell r="H1660" t="str">
            <v>2006-04-30</v>
          </cell>
        </row>
        <row r="1661">
          <cell r="A1661" t="str">
            <v>481004</v>
          </cell>
          <cell r="B1661" t="str">
            <v>1015</v>
          </cell>
          <cell r="C1661">
            <v>-78728.31</v>
          </cell>
          <cell r="D1661" t="str">
            <v>202</v>
          </cell>
          <cell r="E1661" t="str">
            <v>408</v>
          </cell>
          <cell r="F1661">
            <v>-19739.939999999999</v>
          </cell>
          <cell r="G1661">
            <v>4</v>
          </cell>
          <cell r="H1661" t="str">
            <v>2006-04-30</v>
          </cell>
        </row>
        <row r="1662">
          <cell r="A1662" t="str">
            <v>481004</v>
          </cell>
          <cell r="B1662" t="str">
            <v>1015</v>
          </cell>
          <cell r="C1662">
            <v>-15826.06</v>
          </cell>
          <cell r="D1662" t="str">
            <v>203</v>
          </cell>
          <cell r="E1662" t="str">
            <v>408</v>
          </cell>
          <cell r="F1662">
            <v>0</v>
          </cell>
          <cell r="G1662">
            <v>4</v>
          </cell>
          <cell r="H1662" t="str">
            <v>2006-04-30</v>
          </cell>
        </row>
        <row r="1663">
          <cell r="A1663" t="str">
            <v>481004</v>
          </cell>
          <cell r="B1663" t="str">
            <v>1015</v>
          </cell>
          <cell r="C1663">
            <v>-134620.34</v>
          </cell>
          <cell r="D1663" t="str">
            <v>204</v>
          </cell>
          <cell r="E1663" t="str">
            <v>408</v>
          </cell>
          <cell r="F1663">
            <v>0</v>
          </cell>
          <cell r="G1663">
            <v>4</v>
          </cell>
          <cell r="H1663" t="str">
            <v>2006-04-30</v>
          </cell>
        </row>
        <row r="1664">
          <cell r="A1664" t="str">
            <v>481004</v>
          </cell>
          <cell r="B1664" t="str">
            <v>1015</v>
          </cell>
          <cell r="C1664">
            <v>-8243.48</v>
          </cell>
          <cell r="D1664" t="str">
            <v>205</v>
          </cell>
          <cell r="E1664" t="str">
            <v>408</v>
          </cell>
          <cell r="F1664">
            <v>0</v>
          </cell>
          <cell r="G1664">
            <v>4</v>
          </cell>
          <cell r="H1664" t="str">
            <v>2006-04-30</v>
          </cell>
        </row>
        <row r="1665">
          <cell r="A1665" t="str">
            <v>481002</v>
          </cell>
          <cell r="B1665" t="str">
            <v>1015</v>
          </cell>
          <cell r="C1665">
            <v>0</v>
          </cell>
          <cell r="D1665" t="str">
            <v>202</v>
          </cell>
          <cell r="E1665" t="str">
            <v>409</v>
          </cell>
          <cell r="F1665">
            <v>0</v>
          </cell>
          <cell r="G1665">
            <v>4</v>
          </cell>
          <cell r="H1665" t="str">
            <v>2006-04-30</v>
          </cell>
        </row>
        <row r="1666">
          <cell r="A1666" t="str">
            <v>481002</v>
          </cell>
          <cell r="B1666" t="str">
            <v>1015</v>
          </cell>
          <cell r="C1666">
            <v>0</v>
          </cell>
          <cell r="D1666" t="str">
            <v>203</v>
          </cell>
          <cell r="E1666" t="str">
            <v>409</v>
          </cell>
          <cell r="F1666">
            <v>0</v>
          </cell>
          <cell r="G1666">
            <v>4</v>
          </cell>
          <cell r="H1666" t="str">
            <v>2006-04-30</v>
          </cell>
        </row>
        <row r="1667">
          <cell r="A1667" t="str">
            <v>481002</v>
          </cell>
          <cell r="B1667" t="str">
            <v>1015</v>
          </cell>
          <cell r="C1667">
            <v>0</v>
          </cell>
          <cell r="D1667" t="str">
            <v>204</v>
          </cell>
          <cell r="E1667" t="str">
            <v>409</v>
          </cell>
          <cell r="F1667">
            <v>0</v>
          </cell>
          <cell r="G1667">
            <v>4</v>
          </cell>
          <cell r="H1667" t="str">
            <v>2006-04-30</v>
          </cell>
        </row>
        <row r="1668">
          <cell r="A1668" t="str">
            <v>481002</v>
          </cell>
          <cell r="B1668" t="str">
            <v>1015</v>
          </cell>
          <cell r="C1668">
            <v>0</v>
          </cell>
          <cell r="D1668" t="str">
            <v>210</v>
          </cell>
          <cell r="E1668" t="str">
            <v>409</v>
          </cell>
          <cell r="F1668">
            <v>0</v>
          </cell>
          <cell r="G1668">
            <v>4</v>
          </cell>
          <cell r="H1668" t="str">
            <v>2006-04-30</v>
          </cell>
        </row>
        <row r="1669">
          <cell r="A1669" t="str">
            <v>481002</v>
          </cell>
          <cell r="B1669" t="str">
            <v>1015</v>
          </cell>
          <cell r="C1669">
            <v>-4264.3999999999996</v>
          </cell>
          <cell r="D1669" t="str">
            <v>202</v>
          </cell>
          <cell r="E1669" t="str">
            <v>411</v>
          </cell>
          <cell r="F1669">
            <v>-17747.14</v>
          </cell>
          <cell r="G1669">
            <v>4</v>
          </cell>
          <cell r="H1669" t="str">
            <v>2006-04-30</v>
          </cell>
        </row>
        <row r="1670">
          <cell r="A1670" t="str">
            <v>481002</v>
          </cell>
          <cell r="B1670" t="str">
            <v>1015</v>
          </cell>
          <cell r="C1670">
            <v>-3245.4</v>
          </cell>
          <cell r="D1670" t="str">
            <v>203</v>
          </cell>
          <cell r="E1670" t="str">
            <v>411</v>
          </cell>
          <cell r="F1670">
            <v>0</v>
          </cell>
          <cell r="G1670">
            <v>4</v>
          </cell>
          <cell r="H1670" t="str">
            <v>2006-04-30</v>
          </cell>
        </row>
        <row r="1671">
          <cell r="A1671" t="str">
            <v>481002</v>
          </cell>
          <cell r="B1671" t="str">
            <v>1015</v>
          </cell>
          <cell r="C1671">
            <v>-101405.65</v>
          </cell>
          <cell r="D1671" t="str">
            <v>204</v>
          </cell>
          <cell r="E1671" t="str">
            <v>411</v>
          </cell>
          <cell r="F1671">
            <v>0</v>
          </cell>
          <cell r="G1671">
            <v>4</v>
          </cell>
          <cell r="H1671" t="str">
            <v>2006-04-30</v>
          </cell>
        </row>
        <row r="1672">
          <cell r="A1672" t="str">
            <v>481002</v>
          </cell>
          <cell r="B1672" t="str">
            <v>1015</v>
          </cell>
          <cell r="C1672">
            <v>0</v>
          </cell>
          <cell r="D1672" t="str">
            <v>210</v>
          </cell>
          <cell r="E1672" t="str">
            <v>411</v>
          </cell>
          <cell r="F1672">
            <v>0</v>
          </cell>
          <cell r="G1672">
            <v>4</v>
          </cell>
          <cell r="H1672" t="str">
            <v>2006-04-30</v>
          </cell>
        </row>
        <row r="1673">
          <cell r="A1673" t="str">
            <v>481005</v>
          </cell>
          <cell r="B1673" t="str">
            <v>1015</v>
          </cell>
          <cell r="C1673">
            <v>-30974.11</v>
          </cell>
          <cell r="D1673" t="str">
            <v>202</v>
          </cell>
          <cell r="E1673" t="str">
            <v>411</v>
          </cell>
          <cell r="F1673">
            <v>-102241.24</v>
          </cell>
          <cell r="G1673">
            <v>4</v>
          </cell>
          <cell r="H1673" t="str">
            <v>2006-04-30</v>
          </cell>
        </row>
        <row r="1674">
          <cell r="A1674" t="str">
            <v>481005</v>
          </cell>
          <cell r="B1674" t="str">
            <v>1015</v>
          </cell>
          <cell r="C1674">
            <v>-18696.61</v>
          </cell>
          <cell r="D1674" t="str">
            <v>203</v>
          </cell>
          <cell r="E1674" t="str">
            <v>411</v>
          </cell>
          <cell r="F1674">
            <v>0</v>
          </cell>
          <cell r="G1674">
            <v>4</v>
          </cell>
          <cell r="H1674" t="str">
            <v>2006-04-30</v>
          </cell>
        </row>
        <row r="1675">
          <cell r="A1675" t="str">
            <v>481005</v>
          </cell>
          <cell r="B1675" t="str">
            <v>1015</v>
          </cell>
          <cell r="C1675">
            <v>-584201.30000000005</v>
          </cell>
          <cell r="D1675" t="str">
            <v>204</v>
          </cell>
          <cell r="E1675" t="str">
            <v>411</v>
          </cell>
          <cell r="F1675">
            <v>0</v>
          </cell>
          <cell r="G1675">
            <v>4</v>
          </cell>
          <cell r="H1675" t="str">
            <v>2006-04-30</v>
          </cell>
        </row>
        <row r="1676">
          <cell r="A1676" t="str">
            <v>481005</v>
          </cell>
          <cell r="B1676" t="str">
            <v>1015</v>
          </cell>
          <cell r="C1676">
            <v>0</v>
          </cell>
          <cell r="D1676" t="str">
            <v>210</v>
          </cell>
          <cell r="E1676" t="str">
            <v>411</v>
          </cell>
          <cell r="F1676">
            <v>0</v>
          </cell>
          <cell r="G1676">
            <v>4</v>
          </cell>
          <cell r="H1676" t="str">
            <v>2006-04-30</v>
          </cell>
        </row>
        <row r="1677">
          <cell r="A1677" t="str">
            <v>481002</v>
          </cell>
          <cell r="B1677" t="str">
            <v>1015</v>
          </cell>
          <cell r="C1677">
            <v>0</v>
          </cell>
          <cell r="D1677" t="str">
            <v>210</v>
          </cell>
          <cell r="E1677" t="str">
            <v>412</v>
          </cell>
          <cell r="F1677">
            <v>0</v>
          </cell>
          <cell r="G1677">
            <v>4</v>
          </cell>
          <cell r="H1677" t="str">
            <v>2006-04-30</v>
          </cell>
        </row>
        <row r="1678">
          <cell r="A1678" t="str">
            <v>481002</v>
          </cell>
          <cell r="B1678" t="str">
            <v>1015</v>
          </cell>
          <cell r="C1678">
            <v>-6847.94</v>
          </cell>
          <cell r="D1678" t="str">
            <v>202</v>
          </cell>
          <cell r="E1678" t="str">
            <v>414</v>
          </cell>
          <cell r="F1678">
            <v>-30271.91</v>
          </cell>
          <cell r="G1678">
            <v>4</v>
          </cell>
          <cell r="H1678" t="str">
            <v>2006-04-30</v>
          </cell>
        </row>
        <row r="1679">
          <cell r="A1679" t="str">
            <v>481002</v>
          </cell>
          <cell r="B1679" t="str">
            <v>1015</v>
          </cell>
          <cell r="C1679">
            <v>-5535.84</v>
          </cell>
          <cell r="D1679" t="str">
            <v>203</v>
          </cell>
          <cell r="E1679" t="str">
            <v>414</v>
          </cell>
          <cell r="F1679">
            <v>0</v>
          </cell>
          <cell r="G1679">
            <v>4</v>
          </cell>
          <cell r="H1679" t="str">
            <v>2006-04-30</v>
          </cell>
        </row>
        <row r="1680">
          <cell r="A1680" t="str">
            <v>481002</v>
          </cell>
          <cell r="B1680" t="str">
            <v>1015</v>
          </cell>
          <cell r="C1680">
            <v>-172973</v>
          </cell>
          <cell r="D1680" t="str">
            <v>204</v>
          </cell>
          <cell r="E1680" t="str">
            <v>414</v>
          </cell>
          <cell r="F1680">
            <v>0</v>
          </cell>
          <cell r="G1680">
            <v>4</v>
          </cell>
          <cell r="H1680" t="str">
            <v>2006-04-30</v>
          </cell>
        </row>
        <row r="1681">
          <cell r="A1681" t="str">
            <v>481002</v>
          </cell>
          <cell r="B1681" t="str">
            <v>1015</v>
          </cell>
          <cell r="C1681">
            <v>0</v>
          </cell>
          <cell r="D1681" t="str">
            <v>210</v>
          </cell>
          <cell r="E1681" t="str">
            <v>414</v>
          </cell>
          <cell r="F1681">
            <v>0</v>
          </cell>
          <cell r="G1681">
            <v>4</v>
          </cell>
          <cell r="H1681" t="str">
            <v>2006-04-30</v>
          </cell>
        </row>
        <row r="1682">
          <cell r="A1682" t="str">
            <v>481005</v>
          </cell>
          <cell r="B1682" t="str">
            <v>1015</v>
          </cell>
          <cell r="C1682">
            <v>-13506.64</v>
          </cell>
          <cell r="D1682" t="str">
            <v>202</v>
          </cell>
          <cell r="E1682" t="str">
            <v>414</v>
          </cell>
          <cell r="F1682">
            <v>-13124.58</v>
          </cell>
          <cell r="G1682">
            <v>4</v>
          </cell>
          <cell r="H1682" t="str">
            <v>2006-04-30</v>
          </cell>
        </row>
        <row r="1683">
          <cell r="A1683" t="str">
            <v>481005</v>
          </cell>
          <cell r="B1683" t="str">
            <v>1015</v>
          </cell>
          <cell r="C1683">
            <v>-2399.7800000000002</v>
          </cell>
          <cell r="D1683" t="str">
            <v>203</v>
          </cell>
          <cell r="E1683" t="str">
            <v>414</v>
          </cell>
          <cell r="F1683">
            <v>0</v>
          </cell>
          <cell r="G1683">
            <v>4</v>
          </cell>
          <cell r="H1683" t="str">
            <v>2006-04-30</v>
          </cell>
        </row>
        <row r="1684">
          <cell r="A1684" t="str">
            <v>481005</v>
          </cell>
          <cell r="B1684" t="str">
            <v>1015</v>
          </cell>
          <cell r="C1684">
            <v>-74995.98</v>
          </cell>
          <cell r="D1684" t="str">
            <v>204</v>
          </cell>
          <cell r="E1684" t="str">
            <v>414</v>
          </cell>
          <cell r="F1684">
            <v>0</v>
          </cell>
          <cell r="G1684">
            <v>4</v>
          </cell>
          <cell r="H1684" t="str">
            <v>2006-04-30</v>
          </cell>
        </row>
        <row r="1685">
          <cell r="A1685" t="str">
            <v>481005</v>
          </cell>
          <cell r="B1685" t="str">
            <v>1015</v>
          </cell>
          <cell r="C1685">
            <v>0</v>
          </cell>
          <cell r="D1685" t="str">
            <v>210</v>
          </cell>
          <cell r="E1685" t="str">
            <v>414</v>
          </cell>
          <cell r="F1685">
            <v>0</v>
          </cell>
          <cell r="G1685">
            <v>4</v>
          </cell>
          <cell r="H1685" t="str">
            <v>2006-04-30</v>
          </cell>
        </row>
        <row r="1686">
          <cell r="A1686" t="str">
            <v>489300</v>
          </cell>
          <cell r="B1686" t="str">
            <v>1015</v>
          </cell>
          <cell r="C1686">
            <v>-189319.41</v>
          </cell>
          <cell r="D1686" t="str">
            <v>250</v>
          </cell>
          <cell r="E1686" t="str">
            <v>415</v>
          </cell>
          <cell r="F1686">
            <v>-1180561</v>
          </cell>
          <cell r="G1686">
            <v>4</v>
          </cell>
          <cell r="H1686" t="str">
            <v>2006-04-30</v>
          </cell>
        </row>
        <row r="1687">
          <cell r="A1687" t="str">
            <v>489304</v>
          </cell>
          <cell r="B1687" t="str">
            <v>1015</v>
          </cell>
          <cell r="C1687">
            <v>-46340.24</v>
          </cell>
          <cell r="D1687" t="str">
            <v>250</v>
          </cell>
          <cell r="E1687" t="str">
            <v>415</v>
          </cell>
          <cell r="F1687">
            <v>-178473</v>
          </cell>
          <cell r="G1687">
            <v>4</v>
          </cell>
          <cell r="H1687" t="str">
            <v>2006-04-30</v>
          </cell>
        </row>
        <row r="1688">
          <cell r="A1688" t="str">
            <v>489300</v>
          </cell>
          <cell r="B1688" t="str">
            <v>1015</v>
          </cell>
          <cell r="C1688">
            <v>0</v>
          </cell>
          <cell r="D1688" t="str">
            <v>250</v>
          </cell>
          <cell r="E1688" t="str">
            <v>416</v>
          </cell>
          <cell r="F1688">
            <v>0</v>
          </cell>
          <cell r="G1688">
            <v>4</v>
          </cell>
          <cell r="H1688" t="str">
            <v>2006-04-30</v>
          </cell>
        </row>
        <row r="1689">
          <cell r="A1689" t="str">
            <v>489304</v>
          </cell>
          <cell r="B1689" t="str">
            <v>1015</v>
          </cell>
          <cell r="C1689">
            <v>-1093.82</v>
          </cell>
          <cell r="D1689" t="str">
            <v>250</v>
          </cell>
          <cell r="E1689" t="str">
            <v>416</v>
          </cell>
          <cell r="F1689">
            <v>-1532</v>
          </cell>
          <cell r="G1689">
            <v>4</v>
          </cell>
          <cell r="H1689" t="str">
            <v>2006-04-30</v>
          </cell>
        </row>
        <row r="1690">
          <cell r="A1690" t="str">
            <v>481000</v>
          </cell>
          <cell r="B1690" t="str">
            <v>1015</v>
          </cell>
          <cell r="C1690">
            <v>0</v>
          </cell>
          <cell r="D1690" t="str">
            <v>202</v>
          </cell>
          <cell r="E1690" t="str">
            <v>451</v>
          </cell>
          <cell r="F1690">
            <v>0.36</v>
          </cell>
          <cell r="G1690">
            <v>4</v>
          </cell>
          <cell r="H1690" t="str">
            <v>2006-04-30</v>
          </cell>
        </row>
        <row r="1691">
          <cell r="A1691" t="str">
            <v>481000</v>
          </cell>
          <cell r="B1691" t="str">
            <v>1015</v>
          </cell>
          <cell r="C1691">
            <v>0</v>
          </cell>
          <cell r="D1691" t="str">
            <v>203</v>
          </cell>
          <cell r="E1691" t="str">
            <v>451</v>
          </cell>
          <cell r="F1691">
            <v>0</v>
          </cell>
          <cell r="G1691">
            <v>4</v>
          </cell>
          <cell r="H1691" t="str">
            <v>2006-04-30</v>
          </cell>
        </row>
        <row r="1692">
          <cell r="A1692" t="str">
            <v>481000</v>
          </cell>
          <cell r="B1692" t="str">
            <v>1015</v>
          </cell>
          <cell r="C1692">
            <v>0</v>
          </cell>
          <cell r="D1692" t="str">
            <v>204</v>
          </cell>
          <cell r="E1692" t="str">
            <v>451</v>
          </cell>
          <cell r="F1692">
            <v>0</v>
          </cell>
          <cell r="G1692">
            <v>4</v>
          </cell>
          <cell r="H1692" t="str">
            <v>2006-04-30</v>
          </cell>
        </row>
        <row r="1693">
          <cell r="A1693" t="str">
            <v>481000</v>
          </cell>
          <cell r="B1693" t="str">
            <v>1015</v>
          </cell>
          <cell r="C1693">
            <v>0</v>
          </cell>
          <cell r="D1693" t="str">
            <v>210</v>
          </cell>
          <cell r="E1693" t="str">
            <v>451</v>
          </cell>
          <cell r="F1693">
            <v>0</v>
          </cell>
          <cell r="G1693">
            <v>4</v>
          </cell>
          <cell r="H1693" t="str">
            <v>2006-04-30</v>
          </cell>
        </row>
        <row r="1694">
          <cell r="A1694" t="str">
            <v>481004</v>
          </cell>
          <cell r="B1694" t="str">
            <v>1015</v>
          </cell>
          <cell r="C1694">
            <v>-23012</v>
          </cell>
          <cell r="D1694" t="str">
            <v>202</v>
          </cell>
          <cell r="E1694" t="str">
            <v>451</v>
          </cell>
          <cell r="F1694">
            <v>-24423.01</v>
          </cell>
          <cell r="G1694">
            <v>4</v>
          </cell>
          <cell r="H1694" t="str">
            <v>2006-04-30</v>
          </cell>
        </row>
        <row r="1695">
          <cell r="A1695" t="str">
            <v>481004</v>
          </cell>
          <cell r="B1695" t="str">
            <v>1015</v>
          </cell>
          <cell r="C1695">
            <v>0</v>
          </cell>
          <cell r="D1695" t="str">
            <v>203</v>
          </cell>
          <cell r="E1695" t="str">
            <v>451</v>
          </cell>
          <cell r="F1695">
            <v>0</v>
          </cell>
          <cell r="G1695">
            <v>4</v>
          </cell>
          <cell r="H1695" t="str">
            <v>2006-04-30</v>
          </cell>
        </row>
        <row r="1696">
          <cell r="A1696" t="str">
            <v>481004</v>
          </cell>
          <cell r="B1696" t="str">
            <v>1015</v>
          </cell>
          <cell r="C1696">
            <v>-188297</v>
          </cell>
          <cell r="D1696" t="str">
            <v>204</v>
          </cell>
          <cell r="E1696" t="str">
            <v>451</v>
          </cell>
          <cell r="F1696">
            <v>0</v>
          </cell>
          <cell r="G1696">
            <v>4</v>
          </cell>
          <cell r="H1696" t="str">
            <v>2006-04-30</v>
          </cell>
        </row>
        <row r="1697">
          <cell r="A1697" t="str">
            <v>481004</v>
          </cell>
          <cell r="B1697" t="str">
            <v>1015</v>
          </cell>
          <cell r="C1697">
            <v>0</v>
          </cell>
          <cell r="D1697" t="str">
            <v>210</v>
          </cell>
          <cell r="E1697" t="str">
            <v>451</v>
          </cell>
          <cell r="F1697">
            <v>0</v>
          </cell>
          <cell r="G1697">
            <v>4</v>
          </cell>
          <cell r="H1697" t="str">
            <v>2006-04-30</v>
          </cell>
        </row>
        <row r="1698">
          <cell r="A1698" t="str">
            <v>480000</v>
          </cell>
          <cell r="B1698" t="str">
            <v>1015</v>
          </cell>
          <cell r="C1698">
            <v>-598236.49</v>
          </cell>
          <cell r="D1698" t="str">
            <v>202</v>
          </cell>
          <cell r="E1698" t="str">
            <v>453</v>
          </cell>
          <cell r="F1698">
            <v>-207960.47</v>
          </cell>
          <cell r="G1698">
            <v>4</v>
          </cell>
          <cell r="H1698" t="str">
            <v>2006-04-30</v>
          </cell>
        </row>
        <row r="1699">
          <cell r="A1699" t="str">
            <v>480000</v>
          </cell>
          <cell r="B1699" t="str">
            <v>1015</v>
          </cell>
          <cell r="C1699">
            <v>-1604343.49</v>
          </cell>
          <cell r="D1699" t="str">
            <v>204</v>
          </cell>
          <cell r="E1699" t="str">
            <v>453</v>
          </cell>
          <cell r="F1699">
            <v>0</v>
          </cell>
          <cell r="G1699">
            <v>4</v>
          </cell>
          <cell r="H1699" t="str">
            <v>2006-04-30</v>
          </cell>
        </row>
        <row r="1700">
          <cell r="A1700" t="str">
            <v>480000</v>
          </cell>
          <cell r="B1700" t="str">
            <v>1015</v>
          </cell>
          <cell r="C1700">
            <v>2090.79</v>
          </cell>
          <cell r="D1700" t="str">
            <v>205</v>
          </cell>
          <cell r="E1700" t="str">
            <v>453</v>
          </cell>
          <cell r="F1700">
            <v>0</v>
          </cell>
          <cell r="G1700">
            <v>4</v>
          </cell>
          <cell r="H1700" t="str">
            <v>2006-04-30</v>
          </cell>
        </row>
        <row r="1701">
          <cell r="A1701" t="str">
            <v>480001</v>
          </cell>
          <cell r="B1701" t="str">
            <v>1015</v>
          </cell>
          <cell r="C1701">
            <v>153086.68</v>
          </cell>
          <cell r="D1701" t="str">
            <v>202</v>
          </cell>
          <cell r="E1701" t="str">
            <v>453</v>
          </cell>
          <cell r="F1701">
            <v>89339</v>
          </cell>
          <cell r="G1701">
            <v>4</v>
          </cell>
          <cell r="H1701" t="str">
            <v>2006-04-30</v>
          </cell>
        </row>
        <row r="1702">
          <cell r="A1702" t="str">
            <v>480001</v>
          </cell>
          <cell r="B1702" t="str">
            <v>1015</v>
          </cell>
          <cell r="C1702">
            <v>0</v>
          </cell>
          <cell r="D1702" t="str">
            <v>203</v>
          </cell>
          <cell r="E1702" t="str">
            <v>453</v>
          </cell>
          <cell r="F1702">
            <v>0</v>
          </cell>
          <cell r="G1702">
            <v>4</v>
          </cell>
          <cell r="H1702" t="str">
            <v>2006-04-30</v>
          </cell>
        </row>
        <row r="1703">
          <cell r="A1703" t="str">
            <v>480001</v>
          </cell>
          <cell r="B1703" t="str">
            <v>1015</v>
          </cell>
          <cell r="C1703">
            <v>690349.32</v>
          </cell>
          <cell r="D1703" t="str">
            <v>204</v>
          </cell>
          <cell r="E1703" t="str">
            <v>453</v>
          </cell>
          <cell r="F1703">
            <v>0</v>
          </cell>
          <cell r="G1703">
            <v>4</v>
          </cell>
          <cell r="H1703" t="str">
            <v>2006-04-30</v>
          </cell>
        </row>
        <row r="1704">
          <cell r="A1704" t="str">
            <v>480001</v>
          </cell>
          <cell r="B1704" t="str">
            <v>1015</v>
          </cell>
          <cell r="C1704">
            <v>-30533.919999999998</v>
          </cell>
          <cell r="D1704" t="str">
            <v>205</v>
          </cell>
          <cell r="E1704" t="str">
            <v>453</v>
          </cell>
          <cell r="F1704">
            <v>0</v>
          </cell>
          <cell r="G1704">
            <v>4</v>
          </cell>
          <cell r="H1704" t="str">
            <v>2006-04-30</v>
          </cell>
        </row>
        <row r="1705">
          <cell r="A1705" t="str">
            <v>480001</v>
          </cell>
          <cell r="B1705" t="str">
            <v>1015</v>
          </cell>
          <cell r="C1705">
            <v>0</v>
          </cell>
          <cell r="D1705" t="str">
            <v>210</v>
          </cell>
          <cell r="E1705" t="str">
            <v>453</v>
          </cell>
          <cell r="F1705">
            <v>0</v>
          </cell>
          <cell r="G1705">
            <v>4</v>
          </cell>
          <cell r="H1705" t="str">
            <v>2006-04-30</v>
          </cell>
        </row>
        <row r="1706">
          <cell r="A1706" t="str">
            <v>481004</v>
          </cell>
          <cell r="B1706" t="str">
            <v>1015</v>
          </cell>
          <cell r="C1706">
            <v>-226665.19</v>
          </cell>
          <cell r="D1706" t="str">
            <v>202</v>
          </cell>
          <cell r="E1706" t="str">
            <v>453</v>
          </cell>
          <cell r="F1706">
            <v>-125348.5</v>
          </cell>
          <cell r="G1706">
            <v>4</v>
          </cell>
          <cell r="H1706" t="str">
            <v>2006-04-30</v>
          </cell>
        </row>
        <row r="1707">
          <cell r="A1707" t="str">
            <v>481004</v>
          </cell>
          <cell r="B1707" t="str">
            <v>1015</v>
          </cell>
          <cell r="C1707">
            <v>-966972.83</v>
          </cell>
          <cell r="D1707" t="str">
            <v>204</v>
          </cell>
          <cell r="E1707" t="str">
            <v>453</v>
          </cell>
          <cell r="F1707">
            <v>0</v>
          </cell>
          <cell r="G1707">
            <v>4</v>
          </cell>
          <cell r="H1707" t="str">
            <v>2006-04-30</v>
          </cell>
        </row>
        <row r="1708">
          <cell r="A1708" t="str">
            <v>481004</v>
          </cell>
          <cell r="B1708" t="str">
            <v>1015</v>
          </cell>
          <cell r="C1708">
            <v>-24.87</v>
          </cell>
          <cell r="D1708" t="str">
            <v>205</v>
          </cell>
          <cell r="E1708" t="str">
            <v>453</v>
          </cell>
          <cell r="F1708">
            <v>0</v>
          </cell>
          <cell r="G1708">
            <v>4</v>
          </cell>
          <cell r="H1708" t="str">
            <v>2006-04-30</v>
          </cell>
        </row>
        <row r="1709">
          <cell r="A1709" t="str">
            <v>480000</v>
          </cell>
          <cell r="B1709" t="str">
            <v>1015</v>
          </cell>
          <cell r="C1709">
            <v>-30526.78</v>
          </cell>
          <cell r="D1709" t="str">
            <v>202</v>
          </cell>
          <cell r="E1709" t="str">
            <v>455</v>
          </cell>
          <cell r="F1709">
            <v>-10408.14</v>
          </cell>
          <cell r="G1709">
            <v>4</v>
          </cell>
          <cell r="H1709" t="str">
            <v>2006-04-30</v>
          </cell>
        </row>
        <row r="1710">
          <cell r="A1710" t="str">
            <v>480000</v>
          </cell>
          <cell r="B1710" t="str">
            <v>1015</v>
          </cell>
          <cell r="C1710">
            <v>-80317.84</v>
          </cell>
          <cell r="D1710" t="str">
            <v>204</v>
          </cell>
          <cell r="E1710" t="str">
            <v>455</v>
          </cell>
          <cell r="F1710">
            <v>0</v>
          </cell>
          <cell r="G1710">
            <v>4</v>
          </cell>
          <cell r="H1710" t="str">
            <v>2006-04-30</v>
          </cell>
        </row>
        <row r="1711">
          <cell r="A1711" t="str">
            <v>480000</v>
          </cell>
          <cell r="B1711" t="str">
            <v>1015</v>
          </cell>
          <cell r="C1711">
            <v>820.53</v>
          </cell>
          <cell r="D1711" t="str">
            <v>205</v>
          </cell>
          <cell r="E1711" t="str">
            <v>455</v>
          </cell>
          <cell r="F1711">
            <v>0</v>
          </cell>
          <cell r="G1711">
            <v>4</v>
          </cell>
          <cell r="H1711" t="str">
            <v>2006-04-30</v>
          </cell>
        </row>
        <row r="1712">
          <cell r="A1712" t="str">
            <v>480001</v>
          </cell>
          <cell r="B1712" t="str">
            <v>1015</v>
          </cell>
          <cell r="C1712">
            <v>13770.95</v>
          </cell>
          <cell r="D1712" t="str">
            <v>202</v>
          </cell>
          <cell r="E1712" t="str">
            <v>455</v>
          </cell>
          <cell r="F1712">
            <v>5753</v>
          </cell>
          <cell r="G1712">
            <v>4</v>
          </cell>
          <cell r="H1712" t="str">
            <v>2006-04-30</v>
          </cell>
        </row>
        <row r="1713">
          <cell r="A1713" t="str">
            <v>480001</v>
          </cell>
          <cell r="B1713" t="str">
            <v>1015</v>
          </cell>
          <cell r="C1713">
            <v>0</v>
          </cell>
          <cell r="D1713" t="str">
            <v>203</v>
          </cell>
          <cell r="E1713" t="str">
            <v>455</v>
          </cell>
          <cell r="F1713">
            <v>0</v>
          </cell>
          <cell r="G1713">
            <v>4</v>
          </cell>
          <cell r="H1713" t="str">
            <v>2006-04-30</v>
          </cell>
        </row>
        <row r="1714">
          <cell r="A1714" t="str">
            <v>480001</v>
          </cell>
          <cell r="B1714" t="str">
            <v>1015</v>
          </cell>
          <cell r="C1714">
            <v>44279.82</v>
          </cell>
          <cell r="D1714" t="str">
            <v>204</v>
          </cell>
          <cell r="E1714" t="str">
            <v>455</v>
          </cell>
          <cell r="F1714">
            <v>0</v>
          </cell>
          <cell r="G1714">
            <v>4</v>
          </cell>
          <cell r="H1714" t="str">
            <v>2006-04-30</v>
          </cell>
        </row>
        <row r="1715">
          <cell r="A1715" t="str">
            <v>480001</v>
          </cell>
          <cell r="B1715" t="str">
            <v>1015</v>
          </cell>
          <cell r="C1715">
            <v>-964.09</v>
          </cell>
          <cell r="D1715" t="str">
            <v>205</v>
          </cell>
          <cell r="E1715" t="str">
            <v>455</v>
          </cell>
          <cell r="F1715">
            <v>0</v>
          </cell>
          <cell r="G1715">
            <v>4</v>
          </cell>
          <cell r="H1715" t="str">
            <v>2006-04-30</v>
          </cell>
        </row>
        <row r="1716">
          <cell r="A1716" t="str">
            <v>480001</v>
          </cell>
          <cell r="B1716" t="str">
            <v>1015</v>
          </cell>
          <cell r="C1716">
            <v>0</v>
          </cell>
          <cell r="D1716" t="str">
            <v>210</v>
          </cell>
          <cell r="E1716" t="str">
            <v>455</v>
          </cell>
          <cell r="F1716">
            <v>0</v>
          </cell>
          <cell r="G1716">
            <v>4</v>
          </cell>
          <cell r="H1716" t="str">
            <v>2006-04-30</v>
          </cell>
        </row>
        <row r="1717">
          <cell r="A1717" t="str">
            <v>481004</v>
          </cell>
          <cell r="B1717" t="str">
            <v>1015</v>
          </cell>
          <cell r="C1717">
            <v>-16286.17</v>
          </cell>
          <cell r="D1717" t="str">
            <v>202</v>
          </cell>
          <cell r="E1717" t="str">
            <v>455</v>
          </cell>
          <cell r="F1717">
            <v>-6410.75</v>
          </cell>
          <cell r="G1717">
            <v>4</v>
          </cell>
          <cell r="H1717" t="str">
            <v>2006-04-30</v>
          </cell>
        </row>
        <row r="1718">
          <cell r="A1718" t="str">
            <v>481004</v>
          </cell>
          <cell r="B1718" t="str">
            <v>1015</v>
          </cell>
          <cell r="C1718">
            <v>-49278.98</v>
          </cell>
          <cell r="D1718" t="str">
            <v>204</v>
          </cell>
          <cell r="E1718" t="str">
            <v>455</v>
          </cell>
          <cell r="F1718">
            <v>0</v>
          </cell>
          <cell r="G1718">
            <v>4</v>
          </cell>
          <cell r="H1718" t="str">
            <v>2006-04-30</v>
          </cell>
        </row>
        <row r="1719">
          <cell r="A1719" t="str">
            <v>481004</v>
          </cell>
          <cell r="B1719" t="str">
            <v>1015</v>
          </cell>
          <cell r="C1719">
            <v>143.56</v>
          </cell>
          <cell r="D1719" t="str">
            <v>205</v>
          </cell>
          <cell r="E1719" t="str">
            <v>455</v>
          </cell>
          <cell r="F1719">
            <v>0</v>
          </cell>
          <cell r="G1719">
            <v>4</v>
          </cell>
          <cell r="H1719" t="str">
            <v>2006-04-30</v>
          </cell>
        </row>
        <row r="1720">
          <cell r="A1720" t="str">
            <v>481002</v>
          </cell>
          <cell r="B1720" t="str">
            <v>1015</v>
          </cell>
          <cell r="C1720">
            <v>0</v>
          </cell>
          <cell r="D1720" t="str">
            <v>202</v>
          </cell>
          <cell r="E1720" t="str">
            <v>456</v>
          </cell>
          <cell r="F1720">
            <v>0</v>
          </cell>
          <cell r="G1720">
            <v>4</v>
          </cell>
          <cell r="H1720" t="str">
            <v>2006-04-30</v>
          </cell>
        </row>
        <row r="1721">
          <cell r="A1721" t="str">
            <v>481002</v>
          </cell>
          <cell r="B1721" t="str">
            <v>1015</v>
          </cell>
          <cell r="C1721">
            <v>0</v>
          </cell>
          <cell r="D1721" t="str">
            <v>203</v>
          </cell>
          <cell r="E1721" t="str">
            <v>456</v>
          </cell>
          <cell r="F1721">
            <v>0</v>
          </cell>
          <cell r="G1721">
            <v>4</v>
          </cell>
          <cell r="H1721" t="str">
            <v>2006-04-30</v>
          </cell>
        </row>
        <row r="1722">
          <cell r="A1722" t="str">
            <v>481002</v>
          </cell>
          <cell r="B1722" t="str">
            <v>1015</v>
          </cell>
          <cell r="C1722">
            <v>0</v>
          </cell>
          <cell r="D1722" t="str">
            <v>204</v>
          </cell>
          <cell r="E1722" t="str">
            <v>456</v>
          </cell>
          <cell r="F1722">
            <v>0</v>
          </cell>
          <cell r="G1722">
            <v>4</v>
          </cell>
          <cell r="H1722" t="str">
            <v>2006-04-30</v>
          </cell>
        </row>
        <row r="1723">
          <cell r="A1723" t="str">
            <v>481002</v>
          </cell>
          <cell r="B1723" t="str">
            <v>1015</v>
          </cell>
          <cell r="C1723">
            <v>0</v>
          </cell>
          <cell r="D1723" t="str">
            <v>210</v>
          </cell>
          <cell r="E1723" t="str">
            <v>456</v>
          </cell>
          <cell r="F1723">
            <v>0</v>
          </cell>
          <cell r="G1723">
            <v>4</v>
          </cell>
          <cell r="H1723" t="str">
            <v>2006-04-30</v>
          </cell>
        </row>
        <row r="1724">
          <cell r="A1724" t="str">
            <v>481002</v>
          </cell>
          <cell r="B1724" t="str">
            <v>1015</v>
          </cell>
          <cell r="C1724">
            <v>-456.4</v>
          </cell>
          <cell r="D1724" t="str">
            <v>202</v>
          </cell>
          <cell r="E1724" t="str">
            <v>457</v>
          </cell>
          <cell r="F1724">
            <v>-2844.57</v>
          </cell>
          <cell r="G1724">
            <v>4</v>
          </cell>
          <cell r="H1724" t="str">
            <v>2006-04-30</v>
          </cell>
        </row>
        <row r="1725">
          <cell r="A1725" t="str">
            <v>481002</v>
          </cell>
          <cell r="B1725" t="str">
            <v>1015</v>
          </cell>
          <cell r="C1725">
            <v>-520.27</v>
          </cell>
          <cell r="D1725" t="str">
            <v>203</v>
          </cell>
          <cell r="E1725" t="str">
            <v>457</v>
          </cell>
          <cell r="F1725">
            <v>0</v>
          </cell>
          <cell r="G1725">
            <v>4</v>
          </cell>
          <cell r="H1725" t="str">
            <v>2006-04-30</v>
          </cell>
        </row>
        <row r="1726">
          <cell r="A1726" t="str">
            <v>481002</v>
          </cell>
          <cell r="B1726" t="str">
            <v>1015</v>
          </cell>
          <cell r="C1726">
            <v>-16223.64</v>
          </cell>
          <cell r="D1726" t="str">
            <v>204</v>
          </cell>
          <cell r="E1726" t="str">
            <v>457</v>
          </cell>
          <cell r="F1726">
            <v>0</v>
          </cell>
          <cell r="G1726">
            <v>4</v>
          </cell>
          <cell r="H1726" t="str">
            <v>2006-04-30</v>
          </cell>
        </row>
        <row r="1727">
          <cell r="A1727" t="str">
            <v>481002</v>
          </cell>
          <cell r="B1727" t="str">
            <v>1015</v>
          </cell>
          <cell r="C1727">
            <v>0</v>
          </cell>
          <cell r="D1727" t="str">
            <v>210</v>
          </cell>
          <cell r="E1727" t="str">
            <v>457</v>
          </cell>
          <cell r="F1727">
            <v>0</v>
          </cell>
          <cell r="G1727">
            <v>4</v>
          </cell>
          <cell r="H1727" t="str">
            <v>2006-04-30</v>
          </cell>
        </row>
        <row r="1728">
          <cell r="A1728" t="str">
            <v>481005</v>
          </cell>
          <cell r="B1728" t="str">
            <v>1015</v>
          </cell>
          <cell r="C1728">
            <v>-2015</v>
          </cell>
          <cell r="D1728" t="str">
            <v>202</v>
          </cell>
          <cell r="E1728" t="str">
            <v>457</v>
          </cell>
          <cell r="F1728">
            <v>-9753.51</v>
          </cell>
          <cell r="G1728">
            <v>4</v>
          </cell>
          <cell r="H1728" t="str">
            <v>2006-04-30</v>
          </cell>
        </row>
        <row r="1729">
          <cell r="A1729" t="str">
            <v>481005</v>
          </cell>
          <cell r="B1729" t="str">
            <v>1015</v>
          </cell>
          <cell r="C1729">
            <v>-1784</v>
          </cell>
          <cell r="D1729" t="str">
            <v>203</v>
          </cell>
          <cell r="E1729" t="str">
            <v>457</v>
          </cell>
          <cell r="F1729">
            <v>0</v>
          </cell>
          <cell r="G1729">
            <v>4</v>
          </cell>
          <cell r="H1729" t="str">
            <v>2006-04-30</v>
          </cell>
        </row>
        <row r="1730">
          <cell r="A1730" t="str">
            <v>481005</v>
          </cell>
          <cell r="B1730" t="str">
            <v>1015</v>
          </cell>
          <cell r="C1730">
            <v>-55617</v>
          </cell>
          <cell r="D1730" t="str">
            <v>204</v>
          </cell>
          <cell r="E1730" t="str">
            <v>457</v>
          </cell>
          <cell r="F1730">
            <v>0</v>
          </cell>
          <cell r="G1730">
            <v>4</v>
          </cell>
          <cell r="H1730" t="str">
            <v>2006-04-30</v>
          </cell>
        </row>
        <row r="1731">
          <cell r="A1731" t="str">
            <v>481005</v>
          </cell>
          <cell r="B1731" t="str">
            <v>1015</v>
          </cell>
          <cell r="C1731">
            <v>0</v>
          </cell>
          <cell r="D1731" t="str">
            <v>210</v>
          </cell>
          <cell r="E1731" t="str">
            <v>457</v>
          </cell>
          <cell r="F1731">
            <v>0</v>
          </cell>
          <cell r="G1731">
            <v>4</v>
          </cell>
          <cell r="H1731" t="str">
            <v>2006-04-30</v>
          </cell>
        </row>
        <row r="1732">
          <cell r="A1732" t="str">
            <v>489300</v>
          </cell>
          <cell r="B1732" t="str">
            <v>1015</v>
          </cell>
          <cell r="C1732">
            <v>-2810.78</v>
          </cell>
          <cell r="D1732" t="str">
            <v>250</v>
          </cell>
          <cell r="E1732" t="str">
            <v>458</v>
          </cell>
          <cell r="F1732">
            <v>-16544</v>
          </cell>
          <cell r="G1732">
            <v>4</v>
          </cell>
          <cell r="H1732" t="str">
            <v>2006-04-30</v>
          </cell>
        </row>
        <row r="1733">
          <cell r="A1733" t="str">
            <v>489304</v>
          </cell>
          <cell r="B1733" t="str">
            <v>1015</v>
          </cell>
          <cell r="C1733">
            <v>-753.5</v>
          </cell>
          <cell r="D1733" t="str">
            <v>250</v>
          </cell>
          <cell r="E1733" t="str">
            <v>458</v>
          </cell>
          <cell r="F1733">
            <v>-2175</v>
          </cell>
          <cell r="G1733">
            <v>4</v>
          </cell>
          <cell r="H1733" t="str">
            <v>2006-04-30</v>
          </cell>
        </row>
        <row r="1734">
          <cell r="A1734" t="str">
            <v>489300</v>
          </cell>
          <cell r="B1734" t="str">
            <v>1015</v>
          </cell>
          <cell r="C1734">
            <v>-1623.05</v>
          </cell>
          <cell r="D1734" t="str">
            <v>250</v>
          </cell>
          <cell r="E1734" t="str">
            <v>459</v>
          </cell>
          <cell r="F1734">
            <v>-4150</v>
          </cell>
          <cell r="G1734">
            <v>4</v>
          </cell>
          <cell r="H1734" t="str">
            <v>2006-04-30</v>
          </cell>
        </row>
        <row r="1735">
          <cell r="A1735" t="str">
            <v>489304</v>
          </cell>
          <cell r="B1735" t="str">
            <v>1015</v>
          </cell>
          <cell r="C1735">
            <v>0</v>
          </cell>
          <cell r="D1735" t="str">
            <v>250</v>
          </cell>
          <cell r="E1735" t="str">
            <v>459</v>
          </cell>
          <cell r="F1735">
            <v>0</v>
          </cell>
          <cell r="G1735">
            <v>4</v>
          </cell>
          <cell r="H1735" t="str">
            <v>2006-04-30</v>
          </cell>
        </row>
        <row r="1736">
          <cell r="A1736" t="str">
            <v>481003</v>
          </cell>
          <cell r="B1736" t="str">
            <v>1015</v>
          </cell>
          <cell r="C1736">
            <v>-113798.97</v>
          </cell>
          <cell r="D1736" t="str">
            <v>200</v>
          </cell>
          <cell r="F1736">
            <v>-11027.48</v>
          </cell>
          <cell r="G1736">
            <v>4</v>
          </cell>
          <cell r="H1736" t="str">
            <v>2006-04-30</v>
          </cell>
        </row>
        <row r="1737">
          <cell r="A1737" t="str">
            <v>481000</v>
          </cell>
          <cell r="B1737" t="str">
            <v>1015</v>
          </cell>
          <cell r="C1737">
            <v>-17156.46</v>
          </cell>
          <cell r="D1737" t="str">
            <v>202</v>
          </cell>
          <cell r="E1737" t="str">
            <v>402</v>
          </cell>
          <cell r="F1737">
            <v>-40340</v>
          </cell>
          <cell r="G1737">
            <v>5</v>
          </cell>
          <cell r="H1737" t="str">
            <v>2006-05-31</v>
          </cell>
        </row>
        <row r="1738">
          <cell r="A1738" t="str">
            <v>481000</v>
          </cell>
          <cell r="B1738" t="str">
            <v>1015</v>
          </cell>
          <cell r="C1738">
            <v>-20071.98</v>
          </cell>
          <cell r="D1738" t="str">
            <v>203</v>
          </cell>
          <cell r="E1738" t="str">
            <v>402</v>
          </cell>
          <cell r="F1738">
            <v>0</v>
          </cell>
          <cell r="G1738">
            <v>5</v>
          </cell>
          <cell r="H1738" t="str">
            <v>2006-05-31</v>
          </cell>
        </row>
        <row r="1739">
          <cell r="A1739" t="str">
            <v>481000</v>
          </cell>
          <cell r="B1739" t="str">
            <v>1015</v>
          </cell>
          <cell r="C1739">
            <v>-261981.28</v>
          </cell>
          <cell r="D1739" t="str">
            <v>204</v>
          </cell>
          <cell r="E1739" t="str">
            <v>402</v>
          </cell>
          <cell r="F1739">
            <v>0</v>
          </cell>
          <cell r="G1739">
            <v>5</v>
          </cell>
          <cell r="H1739" t="str">
            <v>2006-05-31</v>
          </cell>
        </row>
        <row r="1740">
          <cell r="A1740" t="str">
            <v>481000</v>
          </cell>
          <cell r="B1740" t="str">
            <v>1015</v>
          </cell>
          <cell r="C1740">
            <v>0</v>
          </cell>
          <cell r="D1740" t="str">
            <v>210</v>
          </cell>
          <cell r="E1740" t="str">
            <v>402</v>
          </cell>
          <cell r="F1740">
            <v>0</v>
          </cell>
          <cell r="G1740">
            <v>5</v>
          </cell>
          <cell r="H1740" t="str">
            <v>2006-05-31</v>
          </cell>
        </row>
        <row r="1741">
          <cell r="A1741" t="str">
            <v>481004</v>
          </cell>
          <cell r="B1741" t="str">
            <v>1015</v>
          </cell>
          <cell r="C1741">
            <v>-236453.56</v>
          </cell>
          <cell r="D1741" t="str">
            <v>202</v>
          </cell>
          <cell r="E1741" t="str">
            <v>402</v>
          </cell>
          <cell r="F1741">
            <v>-455361</v>
          </cell>
          <cell r="G1741">
            <v>5</v>
          </cell>
          <cell r="H1741" t="str">
            <v>2006-05-31</v>
          </cell>
        </row>
        <row r="1742">
          <cell r="A1742" t="str">
            <v>481004</v>
          </cell>
          <cell r="B1742" t="str">
            <v>1015</v>
          </cell>
          <cell r="C1742">
            <v>-226573.86</v>
          </cell>
          <cell r="D1742" t="str">
            <v>203</v>
          </cell>
          <cell r="E1742" t="str">
            <v>402</v>
          </cell>
          <cell r="F1742">
            <v>0</v>
          </cell>
          <cell r="G1742">
            <v>5</v>
          </cell>
          <cell r="H1742" t="str">
            <v>2006-05-31</v>
          </cell>
        </row>
        <row r="1743">
          <cell r="A1743" t="str">
            <v>481004</v>
          </cell>
          <cell r="B1743" t="str">
            <v>1015</v>
          </cell>
          <cell r="C1743">
            <v>-2957263.32</v>
          </cell>
          <cell r="D1743" t="str">
            <v>204</v>
          </cell>
          <cell r="E1743" t="str">
            <v>402</v>
          </cell>
          <cell r="F1743">
            <v>0</v>
          </cell>
          <cell r="G1743">
            <v>5</v>
          </cell>
          <cell r="H1743" t="str">
            <v>2006-05-31</v>
          </cell>
        </row>
        <row r="1744">
          <cell r="A1744" t="str">
            <v>481004</v>
          </cell>
          <cell r="B1744" t="str">
            <v>1015</v>
          </cell>
          <cell r="C1744">
            <v>0</v>
          </cell>
          <cell r="D1744" t="str">
            <v>210</v>
          </cell>
          <cell r="E1744" t="str">
            <v>402</v>
          </cell>
          <cell r="F1744">
            <v>0</v>
          </cell>
          <cell r="G1744">
            <v>5</v>
          </cell>
          <cell r="H1744" t="str">
            <v>2006-05-31</v>
          </cell>
        </row>
        <row r="1745">
          <cell r="A1745" t="str">
            <v>481000</v>
          </cell>
          <cell r="B1745" t="str">
            <v>1015</v>
          </cell>
          <cell r="C1745">
            <v>-7313.31</v>
          </cell>
          <cell r="D1745" t="str">
            <v>202</v>
          </cell>
          <cell r="E1745" t="str">
            <v>403</v>
          </cell>
          <cell r="F1745">
            <v>0</v>
          </cell>
          <cell r="G1745">
            <v>5</v>
          </cell>
          <cell r="H1745" t="str">
            <v>2006-05-31</v>
          </cell>
        </row>
        <row r="1746">
          <cell r="A1746" t="str">
            <v>481000</v>
          </cell>
          <cell r="B1746" t="str">
            <v>1015</v>
          </cell>
          <cell r="C1746">
            <v>-1619.75</v>
          </cell>
          <cell r="D1746" t="str">
            <v>203</v>
          </cell>
          <cell r="E1746" t="str">
            <v>403</v>
          </cell>
          <cell r="F1746">
            <v>0</v>
          </cell>
          <cell r="G1746">
            <v>5</v>
          </cell>
          <cell r="H1746" t="str">
            <v>2006-05-31</v>
          </cell>
        </row>
        <row r="1747">
          <cell r="A1747" t="str">
            <v>481000</v>
          </cell>
          <cell r="B1747" t="str">
            <v>1015</v>
          </cell>
          <cell r="C1747">
            <v>-2944.28</v>
          </cell>
          <cell r="D1747" t="str">
            <v>204</v>
          </cell>
          <cell r="E1747" t="str">
            <v>403</v>
          </cell>
          <cell r="F1747">
            <v>0</v>
          </cell>
          <cell r="G1747">
            <v>5</v>
          </cell>
          <cell r="H1747" t="str">
            <v>2006-05-31</v>
          </cell>
        </row>
        <row r="1748">
          <cell r="A1748" t="str">
            <v>481000</v>
          </cell>
          <cell r="B1748" t="str">
            <v>1015</v>
          </cell>
          <cell r="C1748">
            <v>0</v>
          </cell>
          <cell r="D1748" t="str">
            <v>210</v>
          </cell>
          <cell r="E1748" t="str">
            <v>403</v>
          </cell>
          <cell r="F1748">
            <v>0</v>
          </cell>
          <cell r="G1748">
            <v>5</v>
          </cell>
          <cell r="H1748" t="str">
            <v>2006-05-31</v>
          </cell>
        </row>
        <row r="1749">
          <cell r="A1749" t="str">
            <v>481004</v>
          </cell>
          <cell r="B1749" t="str">
            <v>1015</v>
          </cell>
          <cell r="C1749">
            <v>0</v>
          </cell>
          <cell r="D1749" t="str">
            <v>202</v>
          </cell>
          <cell r="E1749" t="str">
            <v>403</v>
          </cell>
          <cell r="F1749">
            <v>0</v>
          </cell>
          <cell r="G1749">
            <v>5</v>
          </cell>
          <cell r="H1749" t="str">
            <v>2006-05-31</v>
          </cell>
        </row>
        <row r="1750">
          <cell r="A1750" t="str">
            <v>481004</v>
          </cell>
          <cell r="B1750" t="str">
            <v>1015</v>
          </cell>
          <cell r="C1750">
            <v>0</v>
          </cell>
          <cell r="D1750" t="str">
            <v>203</v>
          </cell>
          <cell r="E1750" t="str">
            <v>403</v>
          </cell>
          <cell r="F1750">
            <v>0</v>
          </cell>
          <cell r="G1750">
            <v>5</v>
          </cell>
          <cell r="H1750" t="str">
            <v>2006-05-31</v>
          </cell>
        </row>
        <row r="1751">
          <cell r="A1751" t="str">
            <v>481004</v>
          </cell>
          <cell r="B1751" t="str">
            <v>1015</v>
          </cell>
          <cell r="C1751">
            <v>0</v>
          </cell>
          <cell r="D1751" t="str">
            <v>204</v>
          </cell>
          <cell r="E1751" t="str">
            <v>403</v>
          </cell>
          <cell r="F1751">
            <v>0</v>
          </cell>
          <cell r="G1751">
            <v>5</v>
          </cell>
          <cell r="H1751" t="str">
            <v>2006-05-31</v>
          </cell>
        </row>
        <row r="1752">
          <cell r="A1752" t="str">
            <v>481004</v>
          </cell>
          <cell r="B1752" t="str">
            <v>1015</v>
          </cell>
          <cell r="C1752">
            <v>0</v>
          </cell>
          <cell r="D1752" t="str">
            <v>210</v>
          </cell>
          <cell r="E1752" t="str">
            <v>403</v>
          </cell>
          <cell r="F1752">
            <v>0</v>
          </cell>
          <cell r="G1752">
            <v>5</v>
          </cell>
          <cell r="H1752" t="str">
            <v>2006-05-31</v>
          </cell>
        </row>
        <row r="1753">
          <cell r="A1753" t="str">
            <v>481000</v>
          </cell>
          <cell r="B1753" t="str">
            <v>1015</v>
          </cell>
          <cell r="C1753">
            <v>-91010.17</v>
          </cell>
          <cell r="D1753" t="str">
            <v>202</v>
          </cell>
          <cell r="E1753" t="str">
            <v>404</v>
          </cell>
          <cell r="F1753">
            <v>-279000</v>
          </cell>
          <cell r="G1753">
            <v>5</v>
          </cell>
          <cell r="H1753" t="str">
            <v>2006-05-31</v>
          </cell>
        </row>
        <row r="1754">
          <cell r="A1754" t="str">
            <v>481000</v>
          </cell>
          <cell r="B1754" t="str">
            <v>1015</v>
          </cell>
          <cell r="C1754">
            <v>-201457.53</v>
          </cell>
          <cell r="D1754" t="str">
            <v>203</v>
          </cell>
          <cell r="E1754" t="str">
            <v>404</v>
          </cell>
          <cell r="F1754">
            <v>0</v>
          </cell>
          <cell r="G1754">
            <v>5</v>
          </cell>
          <cell r="H1754" t="str">
            <v>2006-05-31</v>
          </cell>
        </row>
        <row r="1755">
          <cell r="A1755" t="str">
            <v>481000</v>
          </cell>
          <cell r="B1755" t="str">
            <v>1015</v>
          </cell>
          <cell r="C1755">
            <v>-1832413.17</v>
          </cell>
          <cell r="D1755" t="str">
            <v>204</v>
          </cell>
          <cell r="E1755" t="str">
            <v>404</v>
          </cell>
          <cell r="F1755">
            <v>0</v>
          </cell>
          <cell r="G1755">
            <v>5</v>
          </cell>
          <cell r="H1755" t="str">
            <v>2006-05-31</v>
          </cell>
        </row>
        <row r="1756">
          <cell r="A1756" t="str">
            <v>481000</v>
          </cell>
          <cell r="B1756" t="str">
            <v>1015</v>
          </cell>
          <cell r="C1756">
            <v>0</v>
          </cell>
          <cell r="D1756" t="str">
            <v>210</v>
          </cell>
          <cell r="E1756" t="str">
            <v>404</v>
          </cell>
          <cell r="F1756">
            <v>0</v>
          </cell>
          <cell r="G1756">
            <v>5</v>
          </cell>
          <cell r="H1756" t="str">
            <v>2006-05-31</v>
          </cell>
        </row>
        <row r="1757">
          <cell r="A1757" t="str">
            <v>481004</v>
          </cell>
          <cell r="B1757" t="str">
            <v>1015</v>
          </cell>
          <cell r="C1757">
            <v>0</v>
          </cell>
          <cell r="D1757" t="str">
            <v>202</v>
          </cell>
          <cell r="E1757" t="str">
            <v>404</v>
          </cell>
          <cell r="F1757">
            <v>0</v>
          </cell>
          <cell r="G1757">
            <v>5</v>
          </cell>
          <cell r="H1757" t="str">
            <v>2006-05-31</v>
          </cell>
        </row>
        <row r="1758">
          <cell r="A1758" t="str">
            <v>481004</v>
          </cell>
          <cell r="B1758" t="str">
            <v>1015</v>
          </cell>
          <cell r="C1758">
            <v>0</v>
          </cell>
          <cell r="D1758" t="str">
            <v>203</v>
          </cell>
          <cell r="E1758" t="str">
            <v>404</v>
          </cell>
          <cell r="F1758">
            <v>0</v>
          </cell>
          <cell r="G1758">
            <v>5</v>
          </cell>
          <cell r="H1758" t="str">
            <v>2006-05-31</v>
          </cell>
        </row>
        <row r="1759">
          <cell r="A1759" t="str">
            <v>481004</v>
          </cell>
          <cell r="B1759" t="str">
            <v>1015</v>
          </cell>
          <cell r="C1759">
            <v>0</v>
          </cell>
          <cell r="D1759" t="str">
            <v>204</v>
          </cell>
          <cell r="E1759" t="str">
            <v>404</v>
          </cell>
          <cell r="F1759">
            <v>0</v>
          </cell>
          <cell r="G1759">
            <v>5</v>
          </cell>
          <cell r="H1759" t="str">
            <v>2006-05-31</v>
          </cell>
        </row>
        <row r="1760">
          <cell r="A1760" t="str">
            <v>481004</v>
          </cell>
          <cell r="B1760" t="str">
            <v>1015</v>
          </cell>
          <cell r="C1760">
            <v>0</v>
          </cell>
          <cell r="D1760" t="str">
            <v>210</v>
          </cell>
          <cell r="E1760" t="str">
            <v>404</v>
          </cell>
          <cell r="F1760">
            <v>0</v>
          </cell>
          <cell r="G1760">
            <v>5</v>
          </cell>
          <cell r="H1760" t="str">
            <v>2006-05-31</v>
          </cell>
        </row>
        <row r="1761">
          <cell r="A1761" t="str">
            <v>489300</v>
          </cell>
          <cell r="B1761" t="str">
            <v>1015</v>
          </cell>
          <cell r="C1761">
            <v>-54587.24</v>
          </cell>
          <cell r="D1761" t="str">
            <v>250</v>
          </cell>
          <cell r="E1761" t="str">
            <v>405</v>
          </cell>
          <cell r="F1761">
            <v>-282950</v>
          </cell>
          <cell r="G1761">
            <v>5</v>
          </cell>
          <cell r="H1761" t="str">
            <v>2006-05-31</v>
          </cell>
        </row>
        <row r="1762">
          <cell r="A1762" t="str">
            <v>489304</v>
          </cell>
          <cell r="B1762" t="str">
            <v>1015</v>
          </cell>
          <cell r="C1762">
            <v>-41090.769999999997</v>
          </cell>
          <cell r="D1762" t="str">
            <v>250</v>
          </cell>
          <cell r="E1762" t="str">
            <v>405</v>
          </cell>
          <cell r="F1762">
            <v>-247894</v>
          </cell>
          <cell r="G1762">
            <v>5</v>
          </cell>
          <cell r="H1762" t="str">
            <v>2006-05-31</v>
          </cell>
        </row>
        <row r="1763">
          <cell r="A1763" t="str">
            <v>489300</v>
          </cell>
          <cell r="B1763" t="str">
            <v>1015</v>
          </cell>
          <cell r="C1763">
            <v>-87581.06</v>
          </cell>
          <cell r="D1763" t="str">
            <v>250</v>
          </cell>
          <cell r="E1763" t="str">
            <v>406</v>
          </cell>
          <cell r="F1763">
            <v>-281795</v>
          </cell>
          <cell r="G1763">
            <v>5</v>
          </cell>
          <cell r="H1763" t="str">
            <v>2006-05-31</v>
          </cell>
        </row>
        <row r="1764">
          <cell r="A1764" t="str">
            <v>489304</v>
          </cell>
          <cell r="B1764" t="str">
            <v>1015</v>
          </cell>
          <cell r="C1764">
            <v>-58707.7</v>
          </cell>
          <cell r="D1764" t="str">
            <v>250</v>
          </cell>
          <cell r="E1764" t="str">
            <v>406</v>
          </cell>
          <cell r="F1764">
            <v>-231742</v>
          </cell>
          <cell r="G1764">
            <v>5</v>
          </cell>
          <cell r="H1764" t="str">
            <v>2006-05-31</v>
          </cell>
        </row>
        <row r="1765">
          <cell r="A1765" t="str">
            <v>480000</v>
          </cell>
          <cell r="B1765" t="str">
            <v>1015</v>
          </cell>
          <cell r="C1765">
            <v>-9334794.2200000007</v>
          </cell>
          <cell r="D1765" t="str">
            <v>202</v>
          </cell>
          <cell r="E1765" t="str">
            <v>407</v>
          </cell>
          <cell r="F1765">
            <v>-3134787.19</v>
          </cell>
          <cell r="G1765">
            <v>5</v>
          </cell>
          <cell r="H1765" t="str">
            <v>2006-05-31</v>
          </cell>
        </row>
        <row r="1766">
          <cell r="A1766" t="str">
            <v>480000</v>
          </cell>
          <cell r="B1766" t="str">
            <v>1015</v>
          </cell>
          <cell r="C1766">
            <v>-1572345.17</v>
          </cell>
          <cell r="D1766" t="str">
            <v>203</v>
          </cell>
          <cell r="E1766" t="str">
            <v>407</v>
          </cell>
          <cell r="F1766">
            <v>0</v>
          </cell>
          <cell r="G1766">
            <v>5</v>
          </cell>
          <cell r="H1766" t="str">
            <v>2006-05-31</v>
          </cell>
        </row>
        <row r="1767">
          <cell r="A1767" t="str">
            <v>480000</v>
          </cell>
          <cell r="B1767" t="str">
            <v>1015</v>
          </cell>
          <cell r="C1767">
            <v>-20536846.43</v>
          </cell>
          <cell r="D1767" t="str">
            <v>204</v>
          </cell>
          <cell r="E1767" t="str">
            <v>407</v>
          </cell>
          <cell r="F1767">
            <v>0</v>
          </cell>
          <cell r="G1767">
            <v>5</v>
          </cell>
          <cell r="H1767" t="str">
            <v>2006-05-31</v>
          </cell>
        </row>
        <row r="1768">
          <cell r="A1768" t="str">
            <v>480000</v>
          </cell>
          <cell r="B1768" t="str">
            <v>1015</v>
          </cell>
          <cell r="C1768">
            <v>-816597.13</v>
          </cell>
          <cell r="D1768" t="str">
            <v>205</v>
          </cell>
          <cell r="E1768" t="str">
            <v>407</v>
          </cell>
          <cell r="F1768">
            <v>0</v>
          </cell>
          <cell r="G1768">
            <v>5</v>
          </cell>
          <cell r="H1768" t="str">
            <v>2006-05-31</v>
          </cell>
        </row>
        <row r="1769">
          <cell r="A1769" t="str">
            <v>480000</v>
          </cell>
          <cell r="B1769" t="str">
            <v>1015</v>
          </cell>
          <cell r="C1769">
            <v>15115.9</v>
          </cell>
          <cell r="D1769" t="str">
            <v>210</v>
          </cell>
          <cell r="E1769" t="str">
            <v>407</v>
          </cell>
          <cell r="F1769">
            <v>2081.1999999999998</v>
          </cell>
          <cell r="G1769">
            <v>5</v>
          </cell>
          <cell r="H1769" t="str">
            <v>2006-05-31</v>
          </cell>
        </row>
        <row r="1770">
          <cell r="A1770" t="str">
            <v>480001</v>
          </cell>
          <cell r="B1770" t="str">
            <v>1015</v>
          </cell>
          <cell r="C1770">
            <v>1673169.98</v>
          </cell>
          <cell r="D1770" t="str">
            <v>202</v>
          </cell>
          <cell r="E1770" t="str">
            <v>407</v>
          </cell>
          <cell r="F1770">
            <v>1234518.6599999999</v>
          </cell>
          <cell r="G1770">
            <v>5</v>
          </cell>
          <cell r="H1770" t="str">
            <v>2006-05-31</v>
          </cell>
        </row>
        <row r="1771">
          <cell r="A1771" t="str">
            <v>480001</v>
          </cell>
          <cell r="B1771" t="str">
            <v>1015</v>
          </cell>
          <cell r="C1771">
            <v>633079.35</v>
          </cell>
          <cell r="D1771" t="str">
            <v>203</v>
          </cell>
          <cell r="E1771" t="str">
            <v>407</v>
          </cell>
          <cell r="F1771">
            <v>0</v>
          </cell>
          <cell r="G1771">
            <v>5</v>
          </cell>
          <cell r="H1771" t="str">
            <v>2006-05-31</v>
          </cell>
        </row>
        <row r="1772">
          <cell r="A1772" t="str">
            <v>480001</v>
          </cell>
          <cell r="B1772" t="str">
            <v>1015</v>
          </cell>
          <cell r="C1772">
            <v>8133949.6600000001</v>
          </cell>
          <cell r="D1772" t="str">
            <v>204</v>
          </cell>
          <cell r="E1772" t="str">
            <v>407</v>
          </cell>
          <cell r="F1772">
            <v>0</v>
          </cell>
          <cell r="G1772">
            <v>5</v>
          </cell>
          <cell r="H1772" t="str">
            <v>2006-05-31</v>
          </cell>
        </row>
        <row r="1773">
          <cell r="A1773" t="str">
            <v>480001</v>
          </cell>
          <cell r="B1773" t="str">
            <v>1015</v>
          </cell>
          <cell r="C1773">
            <v>3323.21</v>
          </cell>
          <cell r="D1773" t="str">
            <v>205</v>
          </cell>
          <cell r="E1773" t="str">
            <v>407</v>
          </cell>
          <cell r="F1773">
            <v>0</v>
          </cell>
          <cell r="G1773">
            <v>5</v>
          </cell>
          <cell r="H1773" t="str">
            <v>2006-05-31</v>
          </cell>
        </row>
        <row r="1774">
          <cell r="A1774" t="str">
            <v>480001</v>
          </cell>
          <cell r="B1774" t="str">
            <v>1015</v>
          </cell>
          <cell r="C1774">
            <v>-15648.22</v>
          </cell>
          <cell r="D1774" t="str">
            <v>210</v>
          </cell>
          <cell r="E1774" t="str">
            <v>407</v>
          </cell>
          <cell r="F1774">
            <v>-2148.9</v>
          </cell>
          <cell r="G1774">
            <v>5</v>
          </cell>
          <cell r="H1774" t="str">
            <v>2006-05-31</v>
          </cell>
        </row>
        <row r="1775">
          <cell r="A1775" t="str">
            <v>481000</v>
          </cell>
          <cell r="B1775" t="str">
            <v>1015</v>
          </cell>
          <cell r="C1775">
            <v>-1304.19</v>
          </cell>
          <cell r="D1775" t="str">
            <v>202</v>
          </cell>
          <cell r="E1775" t="str">
            <v>407</v>
          </cell>
          <cell r="F1775">
            <v>-1392.36</v>
          </cell>
          <cell r="G1775">
            <v>5</v>
          </cell>
          <cell r="H1775" t="str">
            <v>2006-05-31</v>
          </cell>
        </row>
        <row r="1776">
          <cell r="A1776" t="str">
            <v>481000</v>
          </cell>
          <cell r="B1776" t="str">
            <v>1015</v>
          </cell>
          <cell r="C1776">
            <v>-692.83</v>
          </cell>
          <cell r="D1776" t="str">
            <v>203</v>
          </cell>
          <cell r="E1776" t="str">
            <v>407</v>
          </cell>
          <cell r="F1776">
            <v>0</v>
          </cell>
          <cell r="G1776">
            <v>5</v>
          </cell>
          <cell r="H1776" t="str">
            <v>2006-05-31</v>
          </cell>
        </row>
        <row r="1777">
          <cell r="A1777" t="str">
            <v>481000</v>
          </cell>
          <cell r="B1777" t="str">
            <v>1015</v>
          </cell>
          <cell r="C1777">
            <v>-9107.81</v>
          </cell>
          <cell r="D1777" t="str">
            <v>204</v>
          </cell>
          <cell r="E1777" t="str">
            <v>407</v>
          </cell>
          <cell r="F1777">
            <v>0</v>
          </cell>
          <cell r="G1777">
            <v>5</v>
          </cell>
          <cell r="H1777" t="str">
            <v>2006-05-31</v>
          </cell>
        </row>
        <row r="1778">
          <cell r="A1778" t="str">
            <v>481000</v>
          </cell>
          <cell r="B1778" t="str">
            <v>1015</v>
          </cell>
          <cell r="C1778">
            <v>-228.75</v>
          </cell>
          <cell r="D1778" t="str">
            <v>205</v>
          </cell>
          <cell r="E1778" t="str">
            <v>407</v>
          </cell>
          <cell r="F1778">
            <v>0</v>
          </cell>
          <cell r="G1778">
            <v>5</v>
          </cell>
          <cell r="H1778" t="str">
            <v>2006-05-31</v>
          </cell>
        </row>
        <row r="1779">
          <cell r="A1779" t="str">
            <v>481004</v>
          </cell>
          <cell r="B1779" t="str">
            <v>1015</v>
          </cell>
          <cell r="C1779">
            <v>-2224341.7599999998</v>
          </cell>
          <cell r="D1779" t="str">
            <v>202</v>
          </cell>
          <cell r="E1779" t="str">
            <v>407</v>
          </cell>
          <cell r="F1779">
            <v>-1315313.81</v>
          </cell>
          <cell r="G1779">
            <v>5</v>
          </cell>
          <cell r="H1779" t="str">
            <v>2006-05-31</v>
          </cell>
        </row>
        <row r="1780">
          <cell r="A1780" t="str">
            <v>481004</v>
          </cell>
          <cell r="B1780" t="str">
            <v>1015</v>
          </cell>
          <cell r="C1780">
            <v>-660776.18000000005</v>
          </cell>
          <cell r="D1780" t="str">
            <v>203</v>
          </cell>
          <cell r="E1780" t="str">
            <v>407</v>
          </cell>
          <cell r="F1780">
            <v>0</v>
          </cell>
          <cell r="G1780">
            <v>5</v>
          </cell>
          <cell r="H1780" t="str">
            <v>2006-05-31</v>
          </cell>
        </row>
        <row r="1781">
          <cell r="A1781" t="str">
            <v>481004</v>
          </cell>
          <cell r="B1781" t="str">
            <v>1015</v>
          </cell>
          <cell r="C1781">
            <v>-8615793.2300000004</v>
          </cell>
          <cell r="D1781" t="str">
            <v>204</v>
          </cell>
          <cell r="E1781" t="str">
            <v>407</v>
          </cell>
          <cell r="F1781">
            <v>0</v>
          </cell>
          <cell r="G1781">
            <v>5</v>
          </cell>
          <cell r="H1781" t="str">
            <v>2006-05-31</v>
          </cell>
        </row>
        <row r="1782">
          <cell r="A1782" t="str">
            <v>481004</v>
          </cell>
          <cell r="B1782" t="str">
            <v>1015</v>
          </cell>
          <cell r="C1782">
            <v>-196047.08</v>
          </cell>
          <cell r="D1782" t="str">
            <v>205</v>
          </cell>
          <cell r="E1782" t="str">
            <v>407</v>
          </cell>
          <cell r="F1782">
            <v>0</v>
          </cell>
          <cell r="G1782">
            <v>5</v>
          </cell>
          <cell r="H1782" t="str">
            <v>2006-05-31</v>
          </cell>
        </row>
        <row r="1783">
          <cell r="A1783" t="str">
            <v>481004</v>
          </cell>
          <cell r="B1783" t="str">
            <v>1015</v>
          </cell>
          <cell r="C1783">
            <v>532.32000000000005</v>
          </cell>
          <cell r="D1783" t="str">
            <v>210</v>
          </cell>
          <cell r="E1783" t="str">
            <v>407</v>
          </cell>
          <cell r="F1783">
            <v>67.7</v>
          </cell>
          <cell r="G1783">
            <v>5</v>
          </cell>
          <cell r="H1783" t="str">
            <v>2006-05-31</v>
          </cell>
        </row>
        <row r="1784">
          <cell r="A1784" t="str">
            <v>480000</v>
          </cell>
          <cell r="B1784" t="str">
            <v>1015</v>
          </cell>
          <cell r="C1784">
            <v>-86484.4</v>
          </cell>
          <cell r="D1784" t="str">
            <v>202</v>
          </cell>
          <cell r="E1784" t="str">
            <v>408</v>
          </cell>
          <cell r="F1784">
            <v>-21588.46</v>
          </cell>
          <cell r="G1784">
            <v>5</v>
          </cell>
          <cell r="H1784" t="str">
            <v>2006-05-31</v>
          </cell>
        </row>
        <row r="1785">
          <cell r="A1785" t="str">
            <v>480000</v>
          </cell>
          <cell r="B1785" t="str">
            <v>1015</v>
          </cell>
          <cell r="C1785">
            <v>-10787.55</v>
          </cell>
          <cell r="D1785" t="str">
            <v>203</v>
          </cell>
          <cell r="E1785" t="str">
            <v>408</v>
          </cell>
          <cell r="F1785">
            <v>0</v>
          </cell>
          <cell r="G1785">
            <v>5</v>
          </cell>
          <cell r="H1785" t="str">
            <v>2006-05-31</v>
          </cell>
        </row>
        <row r="1786">
          <cell r="A1786" t="str">
            <v>480000</v>
          </cell>
          <cell r="B1786" t="str">
            <v>1015</v>
          </cell>
          <cell r="C1786">
            <v>-141346.72</v>
          </cell>
          <cell r="D1786" t="str">
            <v>204</v>
          </cell>
          <cell r="E1786" t="str">
            <v>408</v>
          </cell>
          <cell r="F1786">
            <v>0</v>
          </cell>
          <cell r="G1786">
            <v>5</v>
          </cell>
          <cell r="H1786" t="str">
            <v>2006-05-31</v>
          </cell>
        </row>
        <row r="1787">
          <cell r="A1787" t="str">
            <v>480000</v>
          </cell>
          <cell r="B1787" t="str">
            <v>1015</v>
          </cell>
          <cell r="C1787">
            <v>-23248.93</v>
          </cell>
          <cell r="D1787" t="str">
            <v>205</v>
          </cell>
          <cell r="E1787" t="str">
            <v>408</v>
          </cell>
          <cell r="F1787">
            <v>0</v>
          </cell>
          <cell r="G1787">
            <v>5</v>
          </cell>
          <cell r="H1787" t="str">
            <v>2006-05-31</v>
          </cell>
        </row>
        <row r="1788">
          <cell r="A1788" t="str">
            <v>480001</v>
          </cell>
          <cell r="B1788" t="str">
            <v>1015</v>
          </cell>
          <cell r="C1788">
            <v>35479.86</v>
          </cell>
          <cell r="D1788" t="str">
            <v>202</v>
          </cell>
          <cell r="E1788" t="str">
            <v>408</v>
          </cell>
          <cell r="F1788">
            <v>10901.86</v>
          </cell>
          <cell r="G1788">
            <v>5</v>
          </cell>
          <cell r="H1788" t="str">
            <v>2006-05-31</v>
          </cell>
        </row>
        <row r="1789">
          <cell r="A1789" t="str">
            <v>480001</v>
          </cell>
          <cell r="B1789" t="str">
            <v>1015</v>
          </cell>
          <cell r="C1789">
            <v>5492.96</v>
          </cell>
          <cell r="D1789" t="str">
            <v>203</v>
          </cell>
          <cell r="E1789" t="str">
            <v>408</v>
          </cell>
          <cell r="F1789">
            <v>0</v>
          </cell>
          <cell r="G1789">
            <v>5</v>
          </cell>
          <cell r="H1789" t="str">
            <v>2006-05-31</v>
          </cell>
        </row>
        <row r="1790">
          <cell r="A1790" t="str">
            <v>480001</v>
          </cell>
          <cell r="B1790" t="str">
            <v>1015</v>
          </cell>
          <cell r="C1790">
            <v>71533.679999999993</v>
          </cell>
          <cell r="D1790" t="str">
            <v>204</v>
          </cell>
          <cell r="E1790" t="str">
            <v>408</v>
          </cell>
          <cell r="F1790">
            <v>0</v>
          </cell>
          <cell r="G1790">
            <v>5</v>
          </cell>
          <cell r="H1790" t="str">
            <v>2006-05-31</v>
          </cell>
        </row>
        <row r="1791">
          <cell r="A1791" t="str">
            <v>480001</v>
          </cell>
          <cell r="B1791" t="str">
            <v>1015</v>
          </cell>
          <cell r="C1791">
            <v>-3552.96</v>
          </cell>
          <cell r="D1791" t="str">
            <v>205</v>
          </cell>
          <cell r="E1791" t="str">
            <v>408</v>
          </cell>
          <cell r="F1791">
            <v>0</v>
          </cell>
          <cell r="G1791">
            <v>5</v>
          </cell>
          <cell r="H1791" t="str">
            <v>2006-05-31</v>
          </cell>
        </row>
        <row r="1792">
          <cell r="A1792" t="str">
            <v>480001</v>
          </cell>
          <cell r="B1792" t="str">
            <v>1015</v>
          </cell>
          <cell r="C1792">
            <v>0</v>
          </cell>
          <cell r="D1792" t="str">
            <v>210</v>
          </cell>
          <cell r="E1792" t="str">
            <v>408</v>
          </cell>
          <cell r="F1792">
            <v>0</v>
          </cell>
          <cell r="G1792">
            <v>5</v>
          </cell>
          <cell r="H1792" t="str">
            <v>2006-05-31</v>
          </cell>
        </row>
        <row r="1793">
          <cell r="A1793" t="str">
            <v>481004</v>
          </cell>
          <cell r="B1793" t="str">
            <v>1015</v>
          </cell>
          <cell r="C1793">
            <v>-45670.46</v>
          </cell>
          <cell r="D1793" t="str">
            <v>202</v>
          </cell>
          <cell r="E1793" t="str">
            <v>408</v>
          </cell>
          <cell r="F1793">
            <v>-11523.4</v>
          </cell>
          <cell r="G1793">
            <v>5</v>
          </cell>
          <cell r="H1793" t="str">
            <v>2006-05-31</v>
          </cell>
        </row>
        <row r="1794">
          <cell r="A1794" t="str">
            <v>481004</v>
          </cell>
          <cell r="B1794" t="str">
            <v>1015</v>
          </cell>
          <cell r="C1794">
            <v>-5756.41</v>
          </cell>
          <cell r="D1794" t="str">
            <v>203</v>
          </cell>
          <cell r="E1794" t="str">
            <v>408</v>
          </cell>
          <cell r="F1794">
            <v>0</v>
          </cell>
          <cell r="G1794">
            <v>5</v>
          </cell>
          <cell r="H1794" t="str">
            <v>2006-05-31</v>
          </cell>
        </row>
        <row r="1795">
          <cell r="A1795" t="str">
            <v>481004</v>
          </cell>
          <cell r="B1795" t="str">
            <v>1015</v>
          </cell>
          <cell r="C1795">
            <v>-75362.960000000006</v>
          </cell>
          <cell r="D1795" t="str">
            <v>204</v>
          </cell>
          <cell r="E1795" t="str">
            <v>408</v>
          </cell>
          <cell r="F1795">
            <v>0</v>
          </cell>
          <cell r="G1795">
            <v>5</v>
          </cell>
          <cell r="H1795" t="str">
            <v>2006-05-31</v>
          </cell>
        </row>
        <row r="1796">
          <cell r="A1796" t="str">
            <v>481004</v>
          </cell>
          <cell r="B1796" t="str">
            <v>1015</v>
          </cell>
          <cell r="C1796">
            <v>-9129.11</v>
          </cell>
          <cell r="D1796" t="str">
            <v>205</v>
          </cell>
          <cell r="E1796" t="str">
            <v>408</v>
          </cell>
          <cell r="F1796">
            <v>0</v>
          </cell>
          <cell r="G1796">
            <v>5</v>
          </cell>
          <cell r="H1796" t="str">
            <v>2006-05-31</v>
          </cell>
        </row>
        <row r="1797">
          <cell r="A1797" t="str">
            <v>481002</v>
          </cell>
          <cell r="B1797" t="str">
            <v>1015</v>
          </cell>
          <cell r="C1797">
            <v>0</v>
          </cell>
          <cell r="D1797" t="str">
            <v>202</v>
          </cell>
          <cell r="E1797" t="str">
            <v>409</v>
          </cell>
          <cell r="F1797">
            <v>0</v>
          </cell>
          <cell r="G1797">
            <v>5</v>
          </cell>
          <cell r="H1797" t="str">
            <v>2006-05-31</v>
          </cell>
        </row>
        <row r="1798">
          <cell r="A1798" t="str">
            <v>481002</v>
          </cell>
          <cell r="B1798" t="str">
            <v>1015</v>
          </cell>
          <cell r="C1798">
            <v>0</v>
          </cell>
          <cell r="D1798" t="str">
            <v>203</v>
          </cell>
          <cell r="E1798" t="str">
            <v>409</v>
          </cell>
          <cell r="F1798">
            <v>0</v>
          </cell>
          <cell r="G1798">
            <v>5</v>
          </cell>
          <cell r="H1798" t="str">
            <v>2006-05-31</v>
          </cell>
        </row>
        <row r="1799">
          <cell r="A1799" t="str">
            <v>481002</v>
          </cell>
          <cell r="B1799" t="str">
            <v>1015</v>
          </cell>
          <cell r="C1799">
            <v>0</v>
          </cell>
          <cell r="D1799" t="str">
            <v>204</v>
          </cell>
          <cell r="E1799" t="str">
            <v>409</v>
          </cell>
          <cell r="F1799">
            <v>0</v>
          </cell>
          <cell r="G1799">
            <v>5</v>
          </cell>
          <cell r="H1799" t="str">
            <v>2006-05-31</v>
          </cell>
        </row>
        <row r="1800">
          <cell r="A1800" t="str">
            <v>481002</v>
          </cell>
          <cell r="B1800" t="str">
            <v>1015</v>
          </cell>
          <cell r="C1800">
            <v>0</v>
          </cell>
          <cell r="D1800" t="str">
            <v>210</v>
          </cell>
          <cell r="E1800" t="str">
            <v>409</v>
          </cell>
          <cell r="F1800">
            <v>0</v>
          </cell>
          <cell r="G1800">
            <v>5</v>
          </cell>
          <cell r="H1800" t="str">
            <v>2006-05-31</v>
          </cell>
        </row>
        <row r="1801">
          <cell r="A1801" t="str">
            <v>481002</v>
          </cell>
          <cell r="B1801" t="str">
            <v>1015</v>
          </cell>
          <cell r="C1801">
            <v>-8004.29</v>
          </cell>
          <cell r="D1801" t="str">
            <v>202</v>
          </cell>
          <cell r="E1801" t="str">
            <v>411</v>
          </cell>
          <cell r="F1801">
            <v>-44337</v>
          </cell>
          <cell r="G1801">
            <v>5</v>
          </cell>
          <cell r="H1801" t="str">
            <v>2006-05-31</v>
          </cell>
        </row>
        <row r="1802">
          <cell r="A1802" t="str">
            <v>481002</v>
          </cell>
          <cell r="B1802" t="str">
            <v>1015</v>
          </cell>
          <cell r="C1802">
            <v>-8107.92</v>
          </cell>
          <cell r="D1802" t="str">
            <v>203</v>
          </cell>
          <cell r="E1802" t="str">
            <v>411</v>
          </cell>
          <cell r="F1802">
            <v>0</v>
          </cell>
          <cell r="G1802">
            <v>5</v>
          </cell>
          <cell r="H1802" t="str">
            <v>2006-05-31</v>
          </cell>
        </row>
        <row r="1803">
          <cell r="A1803" t="str">
            <v>481002</v>
          </cell>
          <cell r="B1803" t="str">
            <v>1015</v>
          </cell>
          <cell r="C1803">
            <v>-253757.95</v>
          </cell>
          <cell r="D1803" t="str">
            <v>204</v>
          </cell>
          <cell r="E1803" t="str">
            <v>411</v>
          </cell>
          <cell r="F1803">
            <v>0</v>
          </cell>
          <cell r="G1803">
            <v>5</v>
          </cell>
          <cell r="H1803" t="str">
            <v>2006-05-31</v>
          </cell>
        </row>
        <row r="1804">
          <cell r="A1804" t="str">
            <v>481002</v>
          </cell>
          <cell r="B1804" t="str">
            <v>1015</v>
          </cell>
          <cell r="C1804">
            <v>0</v>
          </cell>
          <cell r="D1804" t="str">
            <v>210</v>
          </cell>
          <cell r="E1804" t="str">
            <v>411</v>
          </cell>
          <cell r="F1804">
            <v>0</v>
          </cell>
          <cell r="G1804">
            <v>5</v>
          </cell>
          <cell r="H1804" t="str">
            <v>2006-05-31</v>
          </cell>
        </row>
        <row r="1805">
          <cell r="A1805" t="str">
            <v>481005</v>
          </cell>
          <cell r="B1805" t="str">
            <v>1015</v>
          </cell>
          <cell r="C1805">
            <v>-29783.71</v>
          </cell>
          <cell r="D1805" t="str">
            <v>202</v>
          </cell>
          <cell r="E1805" t="str">
            <v>411</v>
          </cell>
          <cell r="F1805">
            <v>-93805</v>
          </cell>
          <cell r="G1805">
            <v>5</v>
          </cell>
          <cell r="H1805" t="str">
            <v>2006-05-31</v>
          </cell>
        </row>
        <row r="1806">
          <cell r="A1806" t="str">
            <v>481005</v>
          </cell>
          <cell r="B1806" t="str">
            <v>1015</v>
          </cell>
          <cell r="C1806">
            <v>-17153.990000000002</v>
          </cell>
          <cell r="D1806" t="str">
            <v>203</v>
          </cell>
          <cell r="E1806" t="str">
            <v>411</v>
          </cell>
          <cell r="F1806">
            <v>0</v>
          </cell>
          <cell r="G1806">
            <v>5</v>
          </cell>
          <cell r="H1806" t="str">
            <v>2006-05-31</v>
          </cell>
        </row>
        <row r="1807">
          <cell r="A1807" t="str">
            <v>481005</v>
          </cell>
          <cell r="B1807" t="str">
            <v>1015</v>
          </cell>
          <cell r="C1807">
            <v>-536882.93000000005</v>
          </cell>
          <cell r="D1807" t="str">
            <v>204</v>
          </cell>
          <cell r="E1807" t="str">
            <v>411</v>
          </cell>
          <cell r="F1807">
            <v>0</v>
          </cell>
          <cell r="G1807">
            <v>5</v>
          </cell>
          <cell r="H1807" t="str">
            <v>2006-05-31</v>
          </cell>
        </row>
        <row r="1808">
          <cell r="A1808" t="str">
            <v>481005</v>
          </cell>
          <cell r="B1808" t="str">
            <v>1015</v>
          </cell>
          <cell r="C1808">
            <v>0</v>
          </cell>
          <cell r="D1808" t="str">
            <v>210</v>
          </cell>
          <cell r="E1808" t="str">
            <v>411</v>
          </cell>
          <cell r="F1808">
            <v>0</v>
          </cell>
          <cell r="G1808">
            <v>5</v>
          </cell>
          <cell r="H1808" t="str">
            <v>2006-05-31</v>
          </cell>
        </row>
        <row r="1809">
          <cell r="A1809" t="str">
            <v>481002</v>
          </cell>
          <cell r="B1809" t="str">
            <v>1015</v>
          </cell>
          <cell r="C1809">
            <v>0</v>
          </cell>
          <cell r="D1809" t="str">
            <v>210</v>
          </cell>
          <cell r="E1809" t="str">
            <v>412</v>
          </cell>
          <cell r="F1809">
            <v>0</v>
          </cell>
          <cell r="G1809">
            <v>5</v>
          </cell>
          <cell r="H1809" t="str">
            <v>2006-05-31</v>
          </cell>
        </row>
        <row r="1810">
          <cell r="A1810" t="str">
            <v>481002</v>
          </cell>
          <cell r="B1810" t="str">
            <v>1015</v>
          </cell>
          <cell r="C1810">
            <v>-3814.84</v>
          </cell>
          <cell r="D1810" t="str">
            <v>202</v>
          </cell>
          <cell r="E1810" t="str">
            <v>414</v>
          </cell>
          <cell r="F1810">
            <v>-9302</v>
          </cell>
          <cell r="G1810">
            <v>5</v>
          </cell>
          <cell r="H1810" t="str">
            <v>2006-05-31</v>
          </cell>
        </row>
        <row r="1811">
          <cell r="A1811" t="str">
            <v>481002</v>
          </cell>
          <cell r="B1811" t="str">
            <v>1015</v>
          </cell>
          <cell r="C1811">
            <v>-1701.06</v>
          </cell>
          <cell r="D1811" t="str">
            <v>203</v>
          </cell>
          <cell r="E1811" t="str">
            <v>414</v>
          </cell>
          <cell r="F1811">
            <v>0</v>
          </cell>
          <cell r="G1811">
            <v>5</v>
          </cell>
          <cell r="H1811" t="str">
            <v>2006-05-31</v>
          </cell>
        </row>
        <row r="1812">
          <cell r="A1812" t="str">
            <v>481002</v>
          </cell>
          <cell r="B1812" t="str">
            <v>1015</v>
          </cell>
          <cell r="C1812">
            <v>-53238.97</v>
          </cell>
          <cell r="D1812" t="str">
            <v>204</v>
          </cell>
          <cell r="E1812" t="str">
            <v>414</v>
          </cell>
          <cell r="F1812">
            <v>0</v>
          </cell>
          <cell r="G1812">
            <v>5</v>
          </cell>
          <cell r="H1812" t="str">
            <v>2006-05-31</v>
          </cell>
        </row>
        <row r="1813">
          <cell r="A1813" t="str">
            <v>481002</v>
          </cell>
          <cell r="B1813" t="str">
            <v>1015</v>
          </cell>
          <cell r="C1813">
            <v>0</v>
          </cell>
          <cell r="D1813" t="str">
            <v>210</v>
          </cell>
          <cell r="E1813" t="str">
            <v>414</v>
          </cell>
          <cell r="F1813">
            <v>0</v>
          </cell>
          <cell r="G1813">
            <v>5</v>
          </cell>
          <cell r="H1813" t="str">
            <v>2006-05-31</v>
          </cell>
        </row>
        <row r="1814">
          <cell r="A1814" t="str">
            <v>481005</v>
          </cell>
          <cell r="B1814" t="str">
            <v>1015</v>
          </cell>
          <cell r="C1814">
            <v>-14431.91</v>
          </cell>
          <cell r="D1814" t="str">
            <v>202</v>
          </cell>
          <cell r="E1814" t="str">
            <v>414</v>
          </cell>
          <cell r="F1814">
            <v>-17082</v>
          </cell>
          <cell r="G1814">
            <v>5</v>
          </cell>
          <cell r="H1814" t="str">
            <v>2006-05-31</v>
          </cell>
        </row>
        <row r="1815">
          <cell r="A1815" t="str">
            <v>481005</v>
          </cell>
          <cell r="B1815" t="str">
            <v>1015</v>
          </cell>
          <cell r="C1815">
            <v>-3123.84</v>
          </cell>
          <cell r="D1815" t="str">
            <v>203</v>
          </cell>
          <cell r="E1815" t="str">
            <v>414</v>
          </cell>
          <cell r="F1815">
            <v>0</v>
          </cell>
          <cell r="G1815">
            <v>5</v>
          </cell>
          <cell r="H1815" t="str">
            <v>2006-05-31</v>
          </cell>
        </row>
        <row r="1816">
          <cell r="A1816" t="str">
            <v>481005</v>
          </cell>
          <cell r="B1816" t="str">
            <v>1015</v>
          </cell>
          <cell r="C1816">
            <v>-97767.42</v>
          </cell>
          <cell r="D1816" t="str">
            <v>204</v>
          </cell>
          <cell r="E1816" t="str">
            <v>414</v>
          </cell>
          <cell r="F1816">
            <v>0</v>
          </cell>
          <cell r="G1816">
            <v>5</v>
          </cell>
          <cell r="H1816" t="str">
            <v>2006-05-31</v>
          </cell>
        </row>
        <row r="1817">
          <cell r="A1817" t="str">
            <v>481005</v>
          </cell>
          <cell r="B1817" t="str">
            <v>1015</v>
          </cell>
          <cell r="C1817">
            <v>0</v>
          </cell>
          <cell r="D1817" t="str">
            <v>210</v>
          </cell>
          <cell r="E1817" t="str">
            <v>414</v>
          </cell>
          <cell r="F1817">
            <v>0</v>
          </cell>
          <cell r="G1817">
            <v>5</v>
          </cell>
          <cell r="H1817" t="str">
            <v>2006-05-31</v>
          </cell>
        </row>
        <row r="1818">
          <cell r="A1818" t="str">
            <v>489300</v>
          </cell>
          <cell r="B1818" t="str">
            <v>1015</v>
          </cell>
          <cell r="C1818">
            <v>-198674.16</v>
          </cell>
          <cell r="D1818" t="str">
            <v>250</v>
          </cell>
          <cell r="E1818" t="str">
            <v>415</v>
          </cell>
          <cell r="F1818">
            <v>-1257505</v>
          </cell>
          <cell r="G1818">
            <v>5</v>
          </cell>
          <cell r="H1818" t="str">
            <v>2006-05-31</v>
          </cell>
        </row>
        <row r="1819">
          <cell r="A1819" t="str">
            <v>489304</v>
          </cell>
          <cell r="B1819" t="str">
            <v>1015</v>
          </cell>
          <cell r="C1819">
            <v>-59691.93</v>
          </cell>
          <cell r="D1819" t="str">
            <v>250</v>
          </cell>
          <cell r="E1819" t="str">
            <v>415</v>
          </cell>
          <cell r="F1819">
            <v>-254416</v>
          </cell>
          <cell r="G1819">
            <v>5</v>
          </cell>
          <cell r="H1819" t="str">
            <v>2006-05-31</v>
          </cell>
        </row>
        <row r="1820">
          <cell r="A1820" t="str">
            <v>489300</v>
          </cell>
          <cell r="B1820" t="str">
            <v>1015</v>
          </cell>
          <cell r="C1820">
            <v>0</v>
          </cell>
          <cell r="D1820" t="str">
            <v>250</v>
          </cell>
          <cell r="E1820" t="str">
            <v>416</v>
          </cell>
          <cell r="F1820">
            <v>0</v>
          </cell>
          <cell r="G1820">
            <v>5</v>
          </cell>
          <cell r="H1820" t="str">
            <v>2006-05-31</v>
          </cell>
        </row>
        <row r="1821">
          <cell r="A1821" t="str">
            <v>489304</v>
          </cell>
          <cell r="B1821" t="str">
            <v>1015</v>
          </cell>
          <cell r="C1821">
            <v>-865.95</v>
          </cell>
          <cell r="D1821" t="str">
            <v>250</v>
          </cell>
          <cell r="E1821" t="str">
            <v>416</v>
          </cell>
          <cell r="F1821">
            <v>-950</v>
          </cell>
          <cell r="G1821">
            <v>5</v>
          </cell>
          <cell r="H1821" t="str">
            <v>2006-05-31</v>
          </cell>
        </row>
        <row r="1822">
          <cell r="A1822" t="str">
            <v>481000</v>
          </cell>
          <cell r="B1822" t="str">
            <v>1015</v>
          </cell>
          <cell r="C1822">
            <v>0</v>
          </cell>
          <cell r="D1822" t="str">
            <v>202</v>
          </cell>
          <cell r="E1822" t="str">
            <v>451</v>
          </cell>
          <cell r="F1822">
            <v>0</v>
          </cell>
          <cell r="G1822">
            <v>5</v>
          </cell>
          <cell r="H1822" t="str">
            <v>2006-05-31</v>
          </cell>
        </row>
        <row r="1823">
          <cell r="A1823" t="str">
            <v>481000</v>
          </cell>
          <cell r="B1823" t="str">
            <v>1015</v>
          </cell>
          <cell r="C1823">
            <v>0</v>
          </cell>
          <cell r="D1823" t="str">
            <v>203</v>
          </cell>
          <cell r="E1823" t="str">
            <v>451</v>
          </cell>
          <cell r="F1823">
            <v>0</v>
          </cell>
          <cell r="G1823">
            <v>5</v>
          </cell>
          <cell r="H1823" t="str">
            <v>2006-05-31</v>
          </cell>
        </row>
        <row r="1824">
          <cell r="A1824" t="str">
            <v>481000</v>
          </cell>
          <cell r="B1824" t="str">
            <v>1015</v>
          </cell>
          <cell r="C1824">
            <v>0</v>
          </cell>
          <cell r="D1824" t="str">
            <v>204</v>
          </cell>
          <cell r="E1824" t="str">
            <v>451</v>
          </cell>
          <cell r="F1824">
            <v>0</v>
          </cell>
          <cell r="G1824">
            <v>5</v>
          </cell>
          <cell r="H1824" t="str">
            <v>2006-05-31</v>
          </cell>
        </row>
        <row r="1825">
          <cell r="A1825" t="str">
            <v>481000</v>
          </cell>
          <cell r="B1825" t="str">
            <v>1015</v>
          </cell>
          <cell r="C1825">
            <v>0</v>
          </cell>
          <cell r="D1825" t="str">
            <v>210</v>
          </cell>
          <cell r="E1825" t="str">
            <v>451</v>
          </cell>
          <cell r="F1825">
            <v>0</v>
          </cell>
          <cell r="G1825">
            <v>5</v>
          </cell>
          <cell r="H1825" t="str">
            <v>2006-05-31</v>
          </cell>
        </row>
        <row r="1826">
          <cell r="A1826" t="str">
            <v>481004</v>
          </cell>
          <cell r="B1826" t="str">
            <v>1015</v>
          </cell>
          <cell r="C1826">
            <v>-17928</v>
          </cell>
          <cell r="D1826" t="str">
            <v>202</v>
          </cell>
          <cell r="E1826" t="str">
            <v>451</v>
          </cell>
          <cell r="F1826">
            <v>-17704</v>
          </cell>
          <cell r="G1826">
            <v>5</v>
          </cell>
          <cell r="H1826" t="str">
            <v>2006-05-31</v>
          </cell>
        </row>
        <row r="1827">
          <cell r="A1827" t="str">
            <v>481004</v>
          </cell>
          <cell r="B1827" t="str">
            <v>1015</v>
          </cell>
          <cell r="C1827">
            <v>0</v>
          </cell>
          <cell r="D1827" t="str">
            <v>203</v>
          </cell>
          <cell r="E1827" t="str">
            <v>451</v>
          </cell>
          <cell r="F1827">
            <v>0</v>
          </cell>
          <cell r="G1827">
            <v>5</v>
          </cell>
          <cell r="H1827" t="str">
            <v>2006-05-31</v>
          </cell>
        </row>
        <row r="1828">
          <cell r="A1828" t="str">
            <v>481004</v>
          </cell>
          <cell r="B1828" t="str">
            <v>1015</v>
          </cell>
          <cell r="C1828">
            <v>-136495</v>
          </cell>
          <cell r="D1828" t="str">
            <v>204</v>
          </cell>
          <cell r="E1828" t="str">
            <v>451</v>
          </cell>
          <cell r="F1828">
            <v>0</v>
          </cell>
          <cell r="G1828">
            <v>5</v>
          </cell>
          <cell r="H1828" t="str">
            <v>2006-05-31</v>
          </cell>
        </row>
        <row r="1829">
          <cell r="A1829" t="str">
            <v>481004</v>
          </cell>
          <cell r="B1829" t="str">
            <v>1015</v>
          </cell>
          <cell r="C1829">
            <v>0</v>
          </cell>
          <cell r="D1829" t="str">
            <v>210</v>
          </cell>
          <cell r="E1829" t="str">
            <v>451</v>
          </cell>
          <cell r="F1829">
            <v>0</v>
          </cell>
          <cell r="G1829">
            <v>5</v>
          </cell>
          <cell r="H1829" t="str">
            <v>2006-05-31</v>
          </cell>
        </row>
        <row r="1830">
          <cell r="A1830" t="str">
            <v>480000</v>
          </cell>
          <cell r="B1830" t="str">
            <v>1015</v>
          </cell>
          <cell r="C1830">
            <v>-427444.22</v>
          </cell>
          <cell r="D1830" t="str">
            <v>202</v>
          </cell>
          <cell r="E1830" t="str">
            <v>453</v>
          </cell>
          <cell r="F1830">
            <v>-122626</v>
          </cell>
          <cell r="G1830">
            <v>5</v>
          </cell>
          <cell r="H1830" t="str">
            <v>2006-05-31</v>
          </cell>
        </row>
        <row r="1831">
          <cell r="A1831" t="str">
            <v>480000</v>
          </cell>
          <cell r="B1831" t="str">
            <v>1015</v>
          </cell>
          <cell r="C1831">
            <v>-946261.15</v>
          </cell>
          <cell r="D1831" t="str">
            <v>204</v>
          </cell>
          <cell r="E1831" t="str">
            <v>453</v>
          </cell>
          <cell r="F1831">
            <v>0</v>
          </cell>
          <cell r="G1831">
            <v>5</v>
          </cell>
          <cell r="H1831" t="str">
            <v>2006-05-31</v>
          </cell>
        </row>
        <row r="1832">
          <cell r="A1832" t="str">
            <v>480000</v>
          </cell>
          <cell r="B1832" t="str">
            <v>1015</v>
          </cell>
          <cell r="C1832">
            <v>-20378.509999999998</v>
          </cell>
          <cell r="D1832" t="str">
            <v>205</v>
          </cell>
          <cell r="E1832" t="str">
            <v>453</v>
          </cell>
          <cell r="F1832">
            <v>0</v>
          </cell>
          <cell r="G1832">
            <v>5</v>
          </cell>
          <cell r="H1832" t="str">
            <v>2006-05-31</v>
          </cell>
        </row>
        <row r="1833">
          <cell r="A1833" t="str">
            <v>480001</v>
          </cell>
          <cell r="B1833" t="str">
            <v>1015</v>
          </cell>
          <cell r="C1833">
            <v>95353.61</v>
          </cell>
          <cell r="D1833" t="str">
            <v>202</v>
          </cell>
          <cell r="E1833" t="str">
            <v>453</v>
          </cell>
          <cell r="F1833">
            <v>55637.18</v>
          </cell>
          <cell r="G1833">
            <v>5</v>
          </cell>
          <cell r="H1833" t="str">
            <v>2006-05-31</v>
          </cell>
        </row>
        <row r="1834">
          <cell r="A1834" t="str">
            <v>480001</v>
          </cell>
          <cell r="B1834" t="str">
            <v>1015</v>
          </cell>
          <cell r="C1834">
            <v>0</v>
          </cell>
          <cell r="D1834" t="str">
            <v>203</v>
          </cell>
          <cell r="E1834" t="str">
            <v>453</v>
          </cell>
          <cell r="F1834">
            <v>0</v>
          </cell>
          <cell r="G1834">
            <v>5</v>
          </cell>
          <cell r="H1834" t="str">
            <v>2006-05-31</v>
          </cell>
        </row>
        <row r="1835">
          <cell r="A1835" t="str">
            <v>480001</v>
          </cell>
          <cell r="B1835" t="str">
            <v>1015</v>
          </cell>
          <cell r="C1835">
            <v>429882.88</v>
          </cell>
          <cell r="D1835" t="str">
            <v>204</v>
          </cell>
          <cell r="E1835" t="str">
            <v>453</v>
          </cell>
          <cell r="F1835">
            <v>0</v>
          </cell>
          <cell r="G1835">
            <v>5</v>
          </cell>
          <cell r="H1835" t="str">
            <v>2006-05-31</v>
          </cell>
        </row>
        <row r="1836">
          <cell r="A1836" t="str">
            <v>480001</v>
          </cell>
          <cell r="B1836" t="str">
            <v>1015</v>
          </cell>
          <cell r="C1836">
            <v>-272.33999999999997</v>
          </cell>
          <cell r="D1836" t="str">
            <v>205</v>
          </cell>
          <cell r="E1836" t="str">
            <v>453</v>
          </cell>
          <cell r="F1836">
            <v>0</v>
          </cell>
          <cell r="G1836">
            <v>5</v>
          </cell>
          <cell r="H1836" t="str">
            <v>2006-05-31</v>
          </cell>
        </row>
        <row r="1837">
          <cell r="A1837" t="str">
            <v>480001</v>
          </cell>
          <cell r="B1837" t="str">
            <v>1015</v>
          </cell>
          <cell r="C1837">
            <v>0</v>
          </cell>
          <cell r="D1837" t="str">
            <v>210</v>
          </cell>
          <cell r="E1837" t="str">
            <v>453</v>
          </cell>
          <cell r="F1837">
            <v>0</v>
          </cell>
          <cell r="G1837">
            <v>5</v>
          </cell>
          <cell r="H1837" t="str">
            <v>2006-05-31</v>
          </cell>
        </row>
        <row r="1838">
          <cell r="A1838" t="str">
            <v>481004</v>
          </cell>
          <cell r="B1838" t="str">
            <v>1015</v>
          </cell>
          <cell r="C1838">
            <v>-151337.39000000001</v>
          </cell>
          <cell r="D1838" t="str">
            <v>202</v>
          </cell>
          <cell r="E1838" t="str">
            <v>453</v>
          </cell>
          <cell r="F1838">
            <v>-77604.179999999993</v>
          </cell>
          <cell r="G1838">
            <v>5</v>
          </cell>
          <cell r="H1838" t="str">
            <v>2006-05-31</v>
          </cell>
        </row>
        <row r="1839">
          <cell r="A1839" t="str">
            <v>481004</v>
          </cell>
          <cell r="B1839" t="str">
            <v>1015</v>
          </cell>
          <cell r="C1839">
            <v>-598408.73</v>
          </cell>
          <cell r="D1839" t="str">
            <v>204</v>
          </cell>
          <cell r="E1839" t="str">
            <v>453</v>
          </cell>
          <cell r="F1839">
            <v>0</v>
          </cell>
          <cell r="G1839">
            <v>5</v>
          </cell>
          <cell r="H1839" t="str">
            <v>2006-05-31</v>
          </cell>
        </row>
        <row r="1840">
          <cell r="A1840" t="str">
            <v>481004</v>
          </cell>
          <cell r="B1840" t="str">
            <v>1015</v>
          </cell>
          <cell r="C1840">
            <v>-8819.15</v>
          </cell>
          <cell r="D1840" t="str">
            <v>205</v>
          </cell>
          <cell r="E1840" t="str">
            <v>453</v>
          </cell>
          <cell r="F1840">
            <v>0</v>
          </cell>
          <cell r="G1840">
            <v>5</v>
          </cell>
          <cell r="H1840" t="str">
            <v>2006-05-31</v>
          </cell>
        </row>
        <row r="1841">
          <cell r="A1841" t="str">
            <v>480000</v>
          </cell>
          <cell r="B1841" t="str">
            <v>1015</v>
          </cell>
          <cell r="C1841">
            <v>-19947.86</v>
          </cell>
          <cell r="D1841" t="str">
            <v>202</v>
          </cell>
          <cell r="E1841" t="str">
            <v>455</v>
          </cell>
          <cell r="F1841">
            <v>-5999.76</v>
          </cell>
          <cell r="G1841">
            <v>5</v>
          </cell>
          <cell r="H1841" t="str">
            <v>2006-05-31</v>
          </cell>
        </row>
        <row r="1842">
          <cell r="A1842" t="str">
            <v>480000</v>
          </cell>
          <cell r="B1842" t="str">
            <v>1015</v>
          </cell>
          <cell r="C1842">
            <v>-46257</v>
          </cell>
          <cell r="D1842" t="str">
            <v>204</v>
          </cell>
          <cell r="E1842" t="str">
            <v>455</v>
          </cell>
          <cell r="F1842">
            <v>0</v>
          </cell>
          <cell r="G1842">
            <v>5</v>
          </cell>
          <cell r="H1842" t="str">
            <v>2006-05-31</v>
          </cell>
        </row>
        <row r="1843">
          <cell r="A1843" t="str">
            <v>480000</v>
          </cell>
          <cell r="B1843" t="str">
            <v>1015</v>
          </cell>
          <cell r="C1843">
            <v>-239.93</v>
          </cell>
          <cell r="D1843" t="str">
            <v>205</v>
          </cell>
          <cell r="E1843" t="str">
            <v>455</v>
          </cell>
          <cell r="F1843">
            <v>0</v>
          </cell>
          <cell r="G1843">
            <v>5</v>
          </cell>
          <cell r="H1843" t="str">
            <v>2006-05-31</v>
          </cell>
        </row>
        <row r="1844">
          <cell r="A1844" t="str">
            <v>480001</v>
          </cell>
          <cell r="B1844" t="str">
            <v>1015</v>
          </cell>
          <cell r="C1844">
            <v>7150.16</v>
          </cell>
          <cell r="D1844" t="str">
            <v>202</v>
          </cell>
          <cell r="E1844" t="str">
            <v>455</v>
          </cell>
          <cell r="F1844">
            <v>2929.08</v>
          </cell>
          <cell r="G1844">
            <v>5</v>
          </cell>
          <cell r="H1844" t="str">
            <v>2006-05-31</v>
          </cell>
        </row>
        <row r="1845">
          <cell r="A1845" t="str">
            <v>480001</v>
          </cell>
          <cell r="B1845" t="str">
            <v>1015</v>
          </cell>
          <cell r="C1845">
            <v>0</v>
          </cell>
          <cell r="D1845" t="str">
            <v>203</v>
          </cell>
          <cell r="E1845" t="str">
            <v>455</v>
          </cell>
          <cell r="F1845">
            <v>0</v>
          </cell>
          <cell r="G1845">
            <v>5</v>
          </cell>
          <cell r="H1845" t="str">
            <v>2006-05-31</v>
          </cell>
        </row>
        <row r="1846">
          <cell r="A1846" t="str">
            <v>480001</v>
          </cell>
          <cell r="B1846" t="str">
            <v>1015</v>
          </cell>
          <cell r="C1846">
            <v>22589.17</v>
          </cell>
          <cell r="D1846" t="str">
            <v>204</v>
          </cell>
          <cell r="E1846" t="str">
            <v>455</v>
          </cell>
          <cell r="F1846">
            <v>0</v>
          </cell>
          <cell r="G1846">
            <v>5</v>
          </cell>
          <cell r="H1846" t="str">
            <v>2006-05-31</v>
          </cell>
        </row>
        <row r="1847">
          <cell r="A1847" t="str">
            <v>480001</v>
          </cell>
          <cell r="B1847" t="str">
            <v>1015</v>
          </cell>
          <cell r="C1847">
            <v>271.8</v>
          </cell>
          <cell r="D1847" t="str">
            <v>205</v>
          </cell>
          <cell r="E1847" t="str">
            <v>455</v>
          </cell>
          <cell r="F1847">
            <v>0</v>
          </cell>
          <cell r="G1847">
            <v>5</v>
          </cell>
          <cell r="H1847" t="str">
            <v>2006-05-31</v>
          </cell>
        </row>
        <row r="1848">
          <cell r="A1848" t="str">
            <v>480001</v>
          </cell>
          <cell r="B1848" t="str">
            <v>1015</v>
          </cell>
          <cell r="C1848">
            <v>0</v>
          </cell>
          <cell r="D1848" t="str">
            <v>210</v>
          </cell>
          <cell r="E1848" t="str">
            <v>455</v>
          </cell>
          <cell r="F1848">
            <v>0</v>
          </cell>
          <cell r="G1848">
            <v>5</v>
          </cell>
          <cell r="H1848" t="str">
            <v>2006-05-31</v>
          </cell>
        </row>
        <row r="1849">
          <cell r="A1849" t="str">
            <v>481004</v>
          </cell>
          <cell r="B1849" t="str">
            <v>1015</v>
          </cell>
          <cell r="C1849">
            <v>-13159.3</v>
          </cell>
          <cell r="D1849" t="str">
            <v>202</v>
          </cell>
          <cell r="E1849" t="str">
            <v>455</v>
          </cell>
          <cell r="F1849">
            <v>-5152.32</v>
          </cell>
          <cell r="G1849">
            <v>5</v>
          </cell>
          <cell r="H1849" t="str">
            <v>2006-05-31</v>
          </cell>
        </row>
        <row r="1850">
          <cell r="A1850" t="str">
            <v>481004</v>
          </cell>
          <cell r="B1850" t="str">
            <v>1015</v>
          </cell>
          <cell r="C1850">
            <v>-39730.17</v>
          </cell>
          <cell r="D1850" t="str">
            <v>204</v>
          </cell>
          <cell r="E1850" t="str">
            <v>455</v>
          </cell>
          <cell r="F1850">
            <v>0</v>
          </cell>
          <cell r="G1850">
            <v>5</v>
          </cell>
          <cell r="H1850" t="str">
            <v>2006-05-31</v>
          </cell>
        </row>
        <row r="1851">
          <cell r="A1851" t="str">
            <v>481004</v>
          </cell>
          <cell r="B1851" t="str">
            <v>1015</v>
          </cell>
          <cell r="C1851">
            <v>-31.87</v>
          </cell>
          <cell r="D1851" t="str">
            <v>205</v>
          </cell>
          <cell r="E1851" t="str">
            <v>455</v>
          </cell>
          <cell r="F1851">
            <v>0</v>
          </cell>
          <cell r="G1851">
            <v>5</v>
          </cell>
          <cell r="H1851" t="str">
            <v>2006-05-31</v>
          </cell>
        </row>
        <row r="1852">
          <cell r="A1852" t="str">
            <v>481002</v>
          </cell>
          <cell r="B1852" t="str">
            <v>1015</v>
          </cell>
          <cell r="C1852">
            <v>0</v>
          </cell>
          <cell r="D1852" t="str">
            <v>202</v>
          </cell>
          <cell r="E1852" t="str">
            <v>456</v>
          </cell>
          <cell r="F1852">
            <v>0</v>
          </cell>
          <cell r="G1852">
            <v>5</v>
          </cell>
          <cell r="H1852" t="str">
            <v>2006-05-31</v>
          </cell>
        </row>
        <row r="1853">
          <cell r="A1853" t="str">
            <v>481002</v>
          </cell>
          <cell r="B1853" t="str">
            <v>1015</v>
          </cell>
          <cell r="C1853">
            <v>0</v>
          </cell>
          <cell r="D1853" t="str">
            <v>203</v>
          </cell>
          <cell r="E1853" t="str">
            <v>456</v>
          </cell>
          <cell r="F1853">
            <v>0</v>
          </cell>
          <cell r="G1853">
            <v>5</v>
          </cell>
          <cell r="H1853" t="str">
            <v>2006-05-31</v>
          </cell>
        </row>
        <row r="1854">
          <cell r="A1854" t="str">
            <v>481002</v>
          </cell>
          <cell r="B1854" t="str">
            <v>1015</v>
          </cell>
          <cell r="C1854">
            <v>0</v>
          </cell>
          <cell r="D1854" t="str">
            <v>204</v>
          </cell>
          <cell r="E1854" t="str">
            <v>456</v>
          </cell>
          <cell r="F1854">
            <v>0</v>
          </cell>
          <cell r="G1854">
            <v>5</v>
          </cell>
          <cell r="H1854" t="str">
            <v>2006-05-31</v>
          </cell>
        </row>
        <row r="1855">
          <cell r="A1855" t="str">
            <v>481002</v>
          </cell>
          <cell r="B1855" t="str">
            <v>1015</v>
          </cell>
          <cell r="C1855">
            <v>0</v>
          </cell>
          <cell r="D1855" t="str">
            <v>210</v>
          </cell>
          <cell r="E1855" t="str">
            <v>456</v>
          </cell>
          <cell r="F1855">
            <v>0</v>
          </cell>
          <cell r="G1855">
            <v>5</v>
          </cell>
          <cell r="H1855" t="str">
            <v>2006-05-31</v>
          </cell>
        </row>
        <row r="1856">
          <cell r="A1856" t="str">
            <v>481002</v>
          </cell>
          <cell r="B1856" t="str">
            <v>1015</v>
          </cell>
          <cell r="C1856">
            <v>-373.59</v>
          </cell>
          <cell r="D1856" t="str">
            <v>202</v>
          </cell>
          <cell r="E1856" t="str">
            <v>457</v>
          </cell>
          <cell r="F1856">
            <v>-2240</v>
          </cell>
          <cell r="G1856">
            <v>5</v>
          </cell>
          <cell r="H1856" t="str">
            <v>2006-05-31</v>
          </cell>
        </row>
        <row r="1857">
          <cell r="A1857" t="str">
            <v>481002</v>
          </cell>
          <cell r="B1857" t="str">
            <v>1015</v>
          </cell>
          <cell r="C1857">
            <v>-409.63</v>
          </cell>
          <cell r="D1857" t="str">
            <v>203</v>
          </cell>
          <cell r="E1857" t="str">
            <v>457</v>
          </cell>
          <cell r="F1857">
            <v>0</v>
          </cell>
          <cell r="G1857">
            <v>5</v>
          </cell>
          <cell r="H1857" t="str">
            <v>2006-05-31</v>
          </cell>
        </row>
        <row r="1858">
          <cell r="A1858" t="str">
            <v>481002</v>
          </cell>
          <cell r="B1858" t="str">
            <v>1015</v>
          </cell>
          <cell r="C1858">
            <v>-12794.72</v>
          </cell>
          <cell r="D1858" t="str">
            <v>204</v>
          </cell>
          <cell r="E1858" t="str">
            <v>457</v>
          </cell>
          <cell r="F1858">
            <v>0</v>
          </cell>
          <cell r="G1858">
            <v>5</v>
          </cell>
          <cell r="H1858" t="str">
            <v>2006-05-31</v>
          </cell>
        </row>
        <row r="1859">
          <cell r="A1859" t="str">
            <v>481002</v>
          </cell>
          <cell r="B1859" t="str">
            <v>1015</v>
          </cell>
          <cell r="C1859">
            <v>0</v>
          </cell>
          <cell r="D1859" t="str">
            <v>210</v>
          </cell>
          <cell r="E1859" t="str">
            <v>457</v>
          </cell>
          <cell r="F1859">
            <v>0</v>
          </cell>
          <cell r="G1859">
            <v>5</v>
          </cell>
          <cell r="H1859" t="str">
            <v>2006-05-31</v>
          </cell>
        </row>
        <row r="1860">
          <cell r="A1860" t="str">
            <v>481005</v>
          </cell>
          <cell r="B1860" t="str">
            <v>1015</v>
          </cell>
          <cell r="C1860">
            <v>-2029</v>
          </cell>
          <cell r="D1860" t="str">
            <v>202</v>
          </cell>
          <cell r="E1860" t="str">
            <v>457</v>
          </cell>
          <cell r="F1860">
            <v>-9861</v>
          </cell>
          <cell r="G1860">
            <v>5</v>
          </cell>
          <cell r="H1860" t="str">
            <v>2006-05-31</v>
          </cell>
        </row>
        <row r="1861">
          <cell r="A1861" t="str">
            <v>481005</v>
          </cell>
          <cell r="B1861" t="str">
            <v>1015</v>
          </cell>
          <cell r="C1861">
            <v>-1803</v>
          </cell>
          <cell r="D1861" t="str">
            <v>203</v>
          </cell>
          <cell r="E1861" t="str">
            <v>457</v>
          </cell>
          <cell r="F1861">
            <v>0</v>
          </cell>
          <cell r="G1861">
            <v>5</v>
          </cell>
          <cell r="H1861" t="str">
            <v>2006-05-31</v>
          </cell>
        </row>
        <row r="1862">
          <cell r="A1862" t="str">
            <v>481005</v>
          </cell>
          <cell r="B1862" t="str">
            <v>1015</v>
          </cell>
          <cell r="C1862">
            <v>-56325</v>
          </cell>
          <cell r="D1862" t="str">
            <v>204</v>
          </cell>
          <cell r="E1862" t="str">
            <v>457</v>
          </cell>
          <cell r="F1862">
            <v>0</v>
          </cell>
          <cell r="G1862">
            <v>5</v>
          </cell>
          <cell r="H1862" t="str">
            <v>2006-05-31</v>
          </cell>
        </row>
        <row r="1863">
          <cell r="A1863" t="str">
            <v>481005</v>
          </cell>
          <cell r="B1863" t="str">
            <v>1015</v>
          </cell>
          <cell r="C1863">
            <v>0</v>
          </cell>
          <cell r="D1863" t="str">
            <v>210</v>
          </cell>
          <cell r="E1863" t="str">
            <v>457</v>
          </cell>
          <cell r="F1863">
            <v>0</v>
          </cell>
          <cell r="G1863">
            <v>5</v>
          </cell>
          <cell r="H1863" t="str">
            <v>2006-05-31</v>
          </cell>
        </row>
        <row r="1864">
          <cell r="A1864" t="str">
            <v>489300</v>
          </cell>
          <cell r="B1864" t="str">
            <v>1015</v>
          </cell>
          <cell r="C1864">
            <v>-3689.51</v>
          </cell>
          <cell r="D1864" t="str">
            <v>250</v>
          </cell>
          <cell r="E1864" t="str">
            <v>458</v>
          </cell>
          <cell r="F1864">
            <v>-31397</v>
          </cell>
          <cell r="G1864">
            <v>5</v>
          </cell>
          <cell r="H1864" t="str">
            <v>2006-05-31</v>
          </cell>
        </row>
        <row r="1865">
          <cell r="A1865" t="str">
            <v>489304</v>
          </cell>
          <cell r="B1865" t="str">
            <v>1015</v>
          </cell>
          <cell r="C1865">
            <v>-651.20000000000005</v>
          </cell>
          <cell r="D1865" t="str">
            <v>250</v>
          </cell>
          <cell r="E1865" t="str">
            <v>458</v>
          </cell>
          <cell r="F1865">
            <v>-1834</v>
          </cell>
          <cell r="G1865">
            <v>5</v>
          </cell>
          <cell r="H1865" t="str">
            <v>2006-05-31</v>
          </cell>
        </row>
        <row r="1866">
          <cell r="A1866" t="str">
            <v>489300</v>
          </cell>
          <cell r="B1866" t="str">
            <v>1015</v>
          </cell>
          <cell r="C1866">
            <v>-1540.65</v>
          </cell>
          <cell r="D1866" t="str">
            <v>250</v>
          </cell>
          <cell r="E1866" t="str">
            <v>459</v>
          </cell>
          <cell r="F1866">
            <v>-3422</v>
          </cell>
          <cell r="G1866">
            <v>5</v>
          </cell>
          <cell r="H1866" t="str">
            <v>2006-05-31</v>
          </cell>
        </row>
        <row r="1867">
          <cell r="A1867" t="str">
            <v>489304</v>
          </cell>
          <cell r="B1867" t="str">
            <v>1015</v>
          </cell>
          <cell r="C1867">
            <v>0</v>
          </cell>
          <cell r="D1867" t="str">
            <v>250</v>
          </cell>
          <cell r="E1867" t="str">
            <v>459</v>
          </cell>
          <cell r="F1867">
            <v>0</v>
          </cell>
          <cell r="G1867">
            <v>5</v>
          </cell>
          <cell r="H1867" t="str">
            <v>2006-05-31</v>
          </cell>
        </row>
        <row r="1868">
          <cell r="A1868" t="str">
            <v>481003</v>
          </cell>
          <cell r="B1868" t="str">
            <v>1015</v>
          </cell>
          <cell r="C1868">
            <v>-109863.19</v>
          </cell>
          <cell r="D1868" t="str">
            <v>200</v>
          </cell>
          <cell r="F1868">
            <v>-11017.59</v>
          </cell>
          <cell r="G1868">
            <v>5</v>
          </cell>
          <cell r="H1868" t="str">
            <v>2006-05-31</v>
          </cell>
        </row>
        <row r="1869">
          <cell r="A1869" t="str">
            <v>481000</v>
          </cell>
          <cell r="B1869" t="str">
            <v>1015</v>
          </cell>
          <cell r="C1869">
            <v>-16390.96</v>
          </cell>
          <cell r="D1869" t="str">
            <v>202</v>
          </cell>
          <cell r="E1869" t="str">
            <v>402</v>
          </cell>
          <cell r="F1869">
            <v>-39583</v>
          </cell>
          <cell r="G1869">
            <v>6</v>
          </cell>
          <cell r="H1869" t="str">
            <v>2006-06-30</v>
          </cell>
        </row>
        <row r="1870">
          <cell r="A1870" t="str">
            <v>481000</v>
          </cell>
          <cell r="B1870" t="str">
            <v>1015</v>
          </cell>
          <cell r="C1870">
            <v>-19695.32</v>
          </cell>
          <cell r="D1870" t="str">
            <v>203</v>
          </cell>
          <cell r="E1870" t="str">
            <v>402</v>
          </cell>
          <cell r="F1870">
            <v>0</v>
          </cell>
          <cell r="G1870">
            <v>6</v>
          </cell>
          <cell r="H1870" t="str">
            <v>2006-06-30</v>
          </cell>
        </row>
        <row r="1871">
          <cell r="A1871" t="str">
            <v>481000</v>
          </cell>
          <cell r="B1871" t="str">
            <v>1015</v>
          </cell>
          <cell r="C1871">
            <v>-257065.07</v>
          </cell>
          <cell r="D1871" t="str">
            <v>204</v>
          </cell>
          <cell r="E1871" t="str">
            <v>402</v>
          </cell>
          <cell r="F1871">
            <v>0</v>
          </cell>
          <cell r="G1871">
            <v>6</v>
          </cell>
          <cell r="H1871" t="str">
            <v>2006-06-30</v>
          </cell>
        </row>
        <row r="1872">
          <cell r="A1872" t="str">
            <v>481000</v>
          </cell>
          <cell r="B1872" t="str">
            <v>1015</v>
          </cell>
          <cell r="C1872">
            <v>0</v>
          </cell>
          <cell r="D1872" t="str">
            <v>210</v>
          </cell>
          <cell r="E1872" t="str">
            <v>402</v>
          </cell>
          <cell r="F1872">
            <v>0</v>
          </cell>
          <cell r="G1872">
            <v>6</v>
          </cell>
          <cell r="H1872" t="str">
            <v>2006-06-30</v>
          </cell>
        </row>
        <row r="1873">
          <cell r="A1873" t="str">
            <v>481004</v>
          </cell>
          <cell r="B1873" t="str">
            <v>1015</v>
          </cell>
          <cell r="C1873">
            <v>-224861.16</v>
          </cell>
          <cell r="D1873" t="str">
            <v>202</v>
          </cell>
          <cell r="E1873" t="str">
            <v>402</v>
          </cell>
          <cell r="F1873">
            <v>-452634</v>
          </cell>
          <cell r="G1873">
            <v>6</v>
          </cell>
          <cell r="H1873" t="str">
            <v>2006-06-30</v>
          </cell>
        </row>
        <row r="1874">
          <cell r="A1874" t="str">
            <v>481004</v>
          </cell>
          <cell r="B1874" t="str">
            <v>1015</v>
          </cell>
          <cell r="C1874">
            <v>-225217.46</v>
          </cell>
          <cell r="D1874" t="str">
            <v>203</v>
          </cell>
          <cell r="E1874" t="str">
            <v>402</v>
          </cell>
          <cell r="F1874">
            <v>0</v>
          </cell>
          <cell r="G1874">
            <v>6</v>
          </cell>
          <cell r="H1874" t="str">
            <v>2006-06-30</v>
          </cell>
        </row>
        <row r="1875">
          <cell r="A1875" t="str">
            <v>481004</v>
          </cell>
          <cell r="B1875" t="str">
            <v>1015</v>
          </cell>
          <cell r="C1875">
            <v>-2939554.74</v>
          </cell>
          <cell r="D1875" t="str">
            <v>204</v>
          </cell>
          <cell r="E1875" t="str">
            <v>402</v>
          </cell>
          <cell r="F1875">
            <v>0</v>
          </cell>
          <cell r="G1875">
            <v>6</v>
          </cell>
          <cell r="H1875" t="str">
            <v>2006-06-30</v>
          </cell>
        </row>
        <row r="1876">
          <cell r="A1876" t="str">
            <v>481004</v>
          </cell>
          <cell r="B1876" t="str">
            <v>1015</v>
          </cell>
          <cell r="C1876">
            <v>0</v>
          </cell>
          <cell r="D1876" t="str">
            <v>210</v>
          </cell>
          <cell r="E1876" t="str">
            <v>402</v>
          </cell>
          <cell r="F1876">
            <v>0</v>
          </cell>
          <cell r="G1876">
            <v>6</v>
          </cell>
          <cell r="H1876" t="str">
            <v>2006-06-30</v>
          </cell>
        </row>
        <row r="1877">
          <cell r="A1877" t="str">
            <v>481000</v>
          </cell>
          <cell r="B1877" t="str">
            <v>1015</v>
          </cell>
          <cell r="C1877">
            <v>-7264.98</v>
          </cell>
          <cell r="D1877" t="str">
            <v>202</v>
          </cell>
          <cell r="E1877" t="str">
            <v>403</v>
          </cell>
          <cell r="F1877">
            <v>0</v>
          </cell>
          <cell r="G1877">
            <v>6</v>
          </cell>
          <cell r="H1877" t="str">
            <v>2006-06-30</v>
          </cell>
        </row>
        <row r="1878">
          <cell r="A1878" t="str">
            <v>481000</v>
          </cell>
          <cell r="B1878" t="str">
            <v>1015</v>
          </cell>
          <cell r="C1878">
            <v>-1619.75</v>
          </cell>
          <cell r="D1878" t="str">
            <v>203</v>
          </cell>
          <cell r="E1878" t="str">
            <v>403</v>
          </cell>
          <cell r="F1878">
            <v>0</v>
          </cell>
          <cell r="G1878">
            <v>6</v>
          </cell>
          <cell r="H1878" t="str">
            <v>2006-06-30</v>
          </cell>
        </row>
        <row r="1879">
          <cell r="A1879" t="str">
            <v>481000</v>
          </cell>
          <cell r="B1879" t="str">
            <v>1015</v>
          </cell>
          <cell r="C1879">
            <v>-2944.28</v>
          </cell>
          <cell r="D1879" t="str">
            <v>204</v>
          </cell>
          <cell r="E1879" t="str">
            <v>403</v>
          </cell>
          <cell r="F1879">
            <v>0</v>
          </cell>
          <cell r="G1879">
            <v>6</v>
          </cell>
          <cell r="H1879" t="str">
            <v>2006-06-30</v>
          </cell>
        </row>
        <row r="1880">
          <cell r="A1880" t="str">
            <v>481000</v>
          </cell>
          <cell r="B1880" t="str">
            <v>1015</v>
          </cell>
          <cell r="C1880">
            <v>-84139.01</v>
          </cell>
          <cell r="D1880" t="str">
            <v>202</v>
          </cell>
          <cell r="E1880" t="str">
            <v>404</v>
          </cell>
          <cell r="F1880">
            <v>-269501</v>
          </cell>
          <cell r="G1880">
            <v>6</v>
          </cell>
          <cell r="H1880" t="str">
            <v>2006-06-30</v>
          </cell>
        </row>
        <row r="1881">
          <cell r="A1881" t="str">
            <v>481000</v>
          </cell>
          <cell r="B1881" t="str">
            <v>1015</v>
          </cell>
          <cell r="C1881">
            <v>-194598.59</v>
          </cell>
          <cell r="D1881" t="str">
            <v>203</v>
          </cell>
          <cell r="E1881" t="str">
            <v>404</v>
          </cell>
          <cell r="F1881">
            <v>0</v>
          </cell>
          <cell r="G1881">
            <v>6</v>
          </cell>
          <cell r="H1881" t="str">
            <v>2006-06-30</v>
          </cell>
        </row>
        <row r="1882">
          <cell r="A1882" t="str">
            <v>481000</v>
          </cell>
          <cell r="B1882" t="str">
            <v>1015</v>
          </cell>
          <cell r="C1882">
            <v>-1750228.43</v>
          </cell>
          <cell r="D1882" t="str">
            <v>204</v>
          </cell>
          <cell r="E1882" t="str">
            <v>404</v>
          </cell>
          <cell r="F1882">
            <v>0</v>
          </cell>
          <cell r="G1882">
            <v>6</v>
          </cell>
          <cell r="H1882" t="str">
            <v>2006-06-30</v>
          </cell>
        </row>
        <row r="1883">
          <cell r="A1883" t="str">
            <v>481004</v>
          </cell>
          <cell r="B1883" t="str">
            <v>1015</v>
          </cell>
          <cell r="C1883">
            <v>0</v>
          </cell>
          <cell r="D1883" t="str">
            <v>202</v>
          </cell>
          <cell r="E1883" t="str">
            <v>404</v>
          </cell>
          <cell r="F1883">
            <v>0</v>
          </cell>
          <cell r="G1883">
            <v>6</v>
          </cell>
          <cell r="H1883" t="str">
            <v>2006-06-30</v>
          </cell>
        </row>
        <row r="1884">
          <cell r="A1884" t="str">
            <v>481004</v>
          </cell>
          <cell r="B1884" t="str">
            <v>1015</v>
          </cell>
          <cell r="C1884">
            <v>0</v>
          </cell>
          <cell r="D1884" t="str">
            <v>203</v>
          </cell>
          <cell r="E1884" t="str">
            <v>404</v>
          </cell>
          <cell r="F1884">
            <v>0</v>
          </cell>
          <cell r="G1884">
            <v>6</v>
          </cell>
          <cell r="H1884" t="str">
            <v>2006-06-30</v>
          </cell>
        </row>
        <row r="1885">
          <cell r="A1885" t="str">
            <v>481004</v>
          </cell>
          <cell r="B1885" t="str">
            <v>1015</v>
          </cell>
          <cell r="C1885">
            <v>0</v>
          </cell>
          <cell r="D1885" t="str">
            <v>204</v>
          </cell>
          <cell r="E1885" t="str">
            <v>404</v>
          </cell>
          <cell r="F1885">
            <v>0</v>
          </cell>
          <cell r="G1885">
            <v>6</v>
          </cell>
          <cell r="H1885" t="str">
            <v>2006-06-30</v>
          </cell>
        </row>
        <row r="1886">
          <cell r="A1886" t="str">
            <v>481004</v>
          </cell>
          <cell r="B1886" t="str">
            <v>1015</v>
          </cell>
          <cell r="C1886">
            <v>0</v>
          </cell>
          <cell r="D1886" t="str">
            <v>210</v>
          </cell>
          <cell r="E1886" t="str">
            <v>404</v>
          </cell>
          <cell r="F1886">
            <v>0</v>
          </cell>
          <cell r="G1886">
            <v>6</v>
          </cell>
          <cell r="H1886" t="str">
            <v>2006-06-30</v>
          </cell>
        </row>
        <row r="1887">
          <cell r="A1887" t="str">
            <v>489300</v>
          </cell>
          <cell r="B1887" t="str">
            <v>1015</v>
          </cell>
          <cell r="C1887">
            <v>-49039.35</v>
          </cell>
          <cell r="D1887" t="str">
            <v>250</v>
          </cell>
          <cell r="E1887" t="str">
            <v>405</v>
          </cell>
          <cell r="F1887">
            <v>-243492</v>
          </cell>
          <cell r="G1887">
            <v>6</v>
          </cell>
          <cell r="H1887" t="str">
            <v>2006-06-30</v>
          </cell>
        </row>
        <row r="1888">
          <cell r="A1888" t="str">
            <v>489304</v>
          </cell>
          <cell r="B1888" t="str">
            <v>1015</v>
          </cell>
          <cell r="C1888">
            <v>-56264.51</v>
          </cell>
          <cell r="D1888" t="str">
            <v>250</v>
          </cell>
          <cell r="E1888" t="str">
            <v>405</v>
          </cell>
          <cell r="F1888">
            <v>-399030</v>
          </cell>
          <cell r="G1888">
            <v>6</v>
          </cell>
          <cell r="H1888" t="str">
            <v>2006-06-30</v>
          </cell>
        </row>
        <row r="1889">
          <cell r="A1889" t="str">
            <v>489300</v>
          </cell>
          <cell r="B1889" t="str">
            <v>1015</v>
          </cell>
          <cell r="C1889">
            <v>-76342.179999999993</v>
          </cell>
          <cell r="D1889" t="str">
            <v>250</v>
          </cell>
          <cell r="E1889" t="str">
            <v>406</v>
          </cell>
          <cell r="F1889">
            <v>-271358</v>
          </cell>
          <cell r="G1889">
            <v>6</v>
          </cell>
          <cell r="H1889" t="str">
            <v>2006-06-30</v>
          </cell>
        </row>
        <row r="1890">
          <cell r="A1890" t="str">
            <v>489304</v>
          </cell>
          <cell r="B1890" t="str">
            <v>1015</v>
          </cell>
          <cell r="C1890">
            <v>-37617.599999999999</v>
          </cell>
          <cell r="D1890" t="str">
            <v>250</v>
          </cell>
          <cell r="E1890" t="str">
            <v>406</v>
          </cell>
          <cell r="F1890">
            <v>-192886</v>
          </cell>
          <cell r="G1890">
            <v>6</v>
          </cell>
          <cell r="H1890" t="str">
            <v>2006-06-30</v>
          </cell>
        </row>
        <row r="1891">
          <cell r="A1891" t="str">
            <v>480000</v>
          </cell>
          <cell r="B1891" t="str">
            <v>1015</v>
          </cell>
          <cell r="C1891">
            <v>-7804307.5499999998</v>
          </cell>
          <cell r="D1891" t="str">
            <v>202</v>
          </cell>
          <cell r="E1891" t="str">
            <v>407</v>
          </cell>
          <cell r="F1891">
            <v>-2299289.17</v>
          </cell>
          <cell r="G1891">
            <v>6</v>
          </cell>
          <cell r="H1891" t="str">
            <v>2006-06-30</v>
          </cell>
        </row>
        <row r="1892">
          <cell r="A1892" t="str">
            <v>480000</v>
          </cell>
          <cell r="B1892" t="str">
            <v>1015</v>
          </cell>
          <cell r="C1892">
            <v>-1152109.3899999999</v>
          </cell>
          <cell r="D1892" t="str">
            <v>203</v>
          </cell>
          <cell r="E1892" t="str">
            <v>407</v>
          </cell>
          <cell r="F1892">
            <v>0</v>
          </cell>
          <cell r="G1892">
            <v>6</v>
          </cell>
          <cell r="H1892" t="str">
            <v>2006-06-30</v>
          </cell>
        </row>
        <row r="1893">
          <cell r="A1893" t="str">
            <v>480000</v>
          </cell>
          <cell r="B1893" t="str">
            <v>1015</v>
          </cell>
          <cell r="C1893">
            <v>-15043047.48</v>
          </cell>
          <cell r="D1893" t="str">
            <v>204</v>
          </cell>
          <cell r="E1893" t="str">
            <v>407</v>
          </cell>
          <cell r="F1893">
            <v>0</v>
          </cell>
          <cell r="G1893">
            <v>6</v>
          </cell>
          <cell r="H1893" t="str">
            <v>2006-06-30</v>
          </cell>
        </row>
        <row r="1894">
          <cell r="A1894" t="str">
            <v>480000</v>
          </cell>
          <cell r="B1894" t="str">
            <v>1015</v>
          </cell>
          <cell r="C1894">
            <v>-657920.71</v>
          </cell>
          <cell r="D1894" t="str">
            <v>205</v>
          </cell>
          <cell r="E1894" t="str">
            <v>407</v>
          </cell>
          <cell r="F1894">
            <v>0</v>
          </cell>
          <cell r="G1894">
            <v>6</v>
          </cell>
          <cell r="H1894" t="str">
            <v>2006-06-30</v>
          </cell>
        </row>
        <row r="1895">
          <cell r="A1895" t="str">
            <v>480000</v>
          </cell>
          <cell r="B1895" t="str">
            <v>1015</v>
          </cell>
          <cell r="C1895">
            <v>92564.45</v>
          </cell>
          <cell r="D1895" t="str">
            <v>210</v>
          </cell>
          <cell r="E1895" t="str">
            <v>407</v>
          </cell>
          <cell r="F1895">
            <v>12648.6</v>
          </cell>
          <cell r="G1895">
            <v>6</v>
          </cell>
          <cell r="H1895" t="str">
            <v>2006-06-30</v>
          </cell>
        </row>
        <row r="1896">
          <cell r="A1896" t="str">
            <v>480001</v>
          </cell>
          <cell r="B1896" t="str">
            <v>1015</v>
          </cell>
          <cell r="C1896">
            <v>-2540540.92</v>
          </cell>
          <cell r="D1896" t="str">
            <v>202</v>
          </cell>
          <cell r="E1896" t="str">
            <v>407</v>
          </cell>
          <cell r="F1896">
            <v>-1954104.95</v>
          </cell>
          <cell r="G1896">
            <v>6</v>
          </cell>
          <cell r="H1896" t="str">
            <v>2006-06-30</v>
          </cell>
        </row>
        <row r="1897">
          <cell r="A1897" t="str">
            <v>480001</v>
          </cell>
          <cell r="B1897" t="str">
            <v>1015</v>
          </cell>
          <cell r="C1897">
            <v>-2389637.33</v>
          </cell>
          <cell r="D1897" t="str">
            <v>203</v>
          </cell>
          <cell r="E1897" t="str">
            <v>407</v>
          </cell>
          <cell r="F1897">
            <v>0</v>
          </cell>
          <cell r="G1897">
            <v>6</v>
          </cell>
          <cell r="H1897" t="str">
            <v>2006-06-30</v>
          </cell>
        </row>
        <row r="1898">
          <cell r="A1898" t="str">
            <v>480001</v>
          </cell>
          <cell r="B1898" t="str">
            <v>1015</v>
          </cell>
          <cell r="C1898">
            <v>-14821690.380000001</v>
          </cell>
          <cell r="D1898" t="str">
            <v>204</v>
          </cell>
          <cell r="E1898" t="str">
            <v>407</v>
          </cell>
          <cell r="F1898">
            <v>0</v>
          </cell>
          <cell r="G1898">
            <v>6</v>
          </cell>
          <cell r="H1898" t="str">
            <v>2006-06-30</v>
          </cell>
        </row>
        <row r="1899">
          <cell r="A1899" t="str">
            <v>480001</v>
          </cell>
          <cell r="B1899" t="str">
            <v>1015</v>
          </cell>
          <cell r="C1899">
            <v>158105.29999999999</v>
          </cell>
          <cell r="D1899" t="str">
            <v>205</v>
          </cell>
          <cell r="E1899" t="str">
            <v>407</v>
          </cell>
          <cell r="F1899">
            <v>0</v>
          </cell>
          <cell r="G1899">
            <v>6</v>
          </cell>
          <cell r="H1899" t="str">
            <v>2006-06-30</v>
          </cell>
        </row>
        <row r="1900">
          <cell r="A1900" t="str">
            <v>480001</v>
          </cell>
          <cell r="B1900" t="str">
            <v>1015</v>
          </cell>
          <cell r="C1900">
            <v>-106975.82</v>
          </cell>
          <cell r="D1900" t="str">
            <v>210</v>
          </cell>
          <cell r="E1900" t="str">
            <v>407</v>
          </cell>
          <cell r="F1900">
            <v>-15020.9</v>
          </cell>
          <cell r="G1900">
            <v>6</v>
          </cell>
          <cell r="H1900" t="str">
            <v>2006-06-30</v>
          </cell>
        </row>
        <row r="1901">
          <cell r="A1901" t="str">
            <v>481000</v>
          </cell>
          <cell r="B1901" t="str">
            <v>1015</v>
          </cell>
          <cell r="C1901">
            <v>-1486.52</v>
          </cell>
          <cell r="D1901" t="str">
            <v>202</v>
          </cell>
          <cell r="E1901" t="str">
            <v>407</v>
          </cell>
          <cell r="F1901">
            <v>-1547.8</v>
          </cell>
          <cell r="G1901">
            <v>6</v>
          </cell>
          <cell r="H1901" t="str">
            <v>2006-06-30</v>
          </cell>
        </row>
        <row r="1902">
          <cell r="A1902" t="str">
            <v>481000</v>
          </cell>
          <cell r="B1902" t="str">
            <v>1015</v>
          </cell>
          <cell r="C1902">
            <v>-770.21</v>
          </cell>
          <cell r="D1902" t="str">
            <v>203</v>
          </cell>
          <cell r="E1902" t="str">
            <v>407</v>
          </cell>
          <cell r="F1902">
            <v>0</v>
          </cell>
          <cell r="G1902">
            <v>6</v>
          </cell>
          <cell r="H1902" t="str">
            <v>2006-06-30</v>
          </cell>
        </row>
        <row r="1903">
          <cell r="A1903" t="str">
            <v>481000</v>
          </cell>
          <cell r="B1903" t="str">
            <v>1015</v>
          </cell>
          <cell r="C1903">
            <v>-10117.58</v>
          </cell>
          <cell r="D1903" t="str">
            <v>204</v>
          </cell>
          <cell r="E1903" t="str">
            <v>407</v>
          </cell>
          <cell r="F1903">
            <v>0</v>
          </cell>
          <cell r="G1903">
            <v>6</v>
          </cell>
          <cell r="H1903" t="str">
            <v>2006-06-30</v>
          </cell>
        </row>
        <row r="1904">
          <cell r="A1904" t="str">
            <v>481000</v>
          </cell>
          <cell r="B1904" t="str">
            <v>1015</v>
          </cell>
          <cell r="C1904">
            <v>-142.46</v>
          </cell>
          <cell r="D1904" t="str">
            <v>205</v>
          </cell>
          <cell r="E1904" t="str">
            <v>407</v>
          </cell>
          <cell r="F1904">
            <v>0</v>
          </cell>
          <cell r="G1904">
            <v>6</v>
          </cell>
          <cell r="H1904" t="str">
            <v>2006-06-30</v>
          </cell>
        </row>
        <row r="1905">
          <cell r="A1905" t="str">
            <v>481004</v>
          </cell>
          <cell r="B1905" t="str">
            <v>1015</v>
          </cell>
          <cell r="C1905">
            <v>-1659710.01</v>
          </cell>
          <cell r="D1905" t="str">
            <v>202</v>
          </cell>
          <cell r="E1905" t="str">
            <v>407</v>
          </cell>
          <cell r="F1905">
            <v>-800587.08</v>
          </cell>
          <cell r="G1905">
            <v>6</v>
          </cell>
          <cell r="H1905" t="str">
            <v>2006-06-30</v>
          </cell>
        </row>
        <row r="1906">
          <cell r="A1906" t="str">
            <v>481004</v>
          </cell>
          <cell r="B1906" t="str">
            <v>1015</v>
          </cell>
          <cell r="C1906">
            <v>-400377.07</v>
          </cell>
          <cell r="D1906" t="str">
            <v>203</v>
          </cell>
          <cell r="E1906" t="str">
            <v>407</v>
          </cell>
          <cell r="F1906">
            <v>0</v>
          </cell>
          <cell r="G1906">
            <v>6</v>
          </cell>
          <cell r="H1906" t="str">
            <v>2006-06-30</v>
          </cell>
        </row>
        <row r="1907">
          <cell r="A1907" t="str">
            <v>481004</v>
          </cell>
          <cell r="B1907" t="str">
            <v>1015</v>
          </cell>
          <cell r="C1907">
            <v>-5231772.5599999996</v>
          </cell>
          <cell r="D1907" t="str">
            <v>204</v>
          </cell>
          <cell r="E1907" t="str">
            <v>407</v>
          </cell>
          <cell r="F1907">
            <v>0</v>
          </cell>
          <cell r="G1907">
            <v>6</v>
          </cell>
          <cell r="H1907" t="str">
            <v>2006-06-30</v>
          </cell>
        </row>
        <row r="1908">
          <cell r="A1908" t="str">
            <v>481004</v>
          </cell>
          <cell r="B1908" t="str">
            <v>1015</v>
          </cell>
          <cell r="C1908">
            <v>-125245.13</v>
          </cell>
          <cell r="D1908" t="str">
            <v>205</v>
          </cell>
          <cell r="E1908" t="str">
            <v>407</v>
          </cell>
          <cell r="F1908">
            <v>0</v>
          </cell>
          <cell r="G1908">
            <v>6</v>
          </cell>
          <cell r="H1908" t="str">
            <v>2006-06-30</v>
          </cell>
        </row>
        <row r="1909">
          <cell r="A1909" t="str">
            <v>481004</v>
          </cell>
          <cell r="B1909" t="str">
            <v>1015</v>
          </cell>
          <cell r="C1909">
            <v>14411.37</v>
          </cell>
          <cell r="D1909" t="str">
            <v>210</v>
          </cell>
          <cell r="E1909" t="str">
            <v>407</v>
          </cell>
          <cell r="F1909">
            <v>2372.3000000000002</v>
          </cell>
          <cell r="G1909">
            <v>6</v>
          </cell>
          <cell r="H1909" t="str">
            <v>2006-06-30</v>
          </cell>
        </row>
        <row r="1910">
          <cell r="A1910" t="str">
            <v>480000</v>
          </cell>
          <cell r="B1910" t="str">
            <v>1015</v>
          </cell>
          <cell r="C1910">
            <v>-53067.25</v>
          </cell>
          <cell r="D1910" t="str">
            <v>202</v>
          </cell>
          <cell r="E1910" t="str">
            <v>408</v>
          </cell>
          <cell r="F1910">
            <v>-12428.48</v>
          </cell>
          <cell r="G1910">
            <v>6</v>
          </cell>
          <cell r="H1910" t="str">
            <v>2006-06-30</v>
          </cell>
        </row>
        <row r="1911">
          <cell r="A1911" t="str">
            <v>480000</v>
          </cell>
          <cell r="B1911" t="str">
            <v>1015</v>
          </cell>
          <cell r="C1911">
            <v>-6214.05</v>
          </cell>
          <cell r="D1911" t="str">
            <v>203</v>
          </cell>
          <cell r="E1911" t="str">
            <v>408</v>
          </cell>
          <cell r="F1911">
            <v>0</v>
          </cell>
          <cell r="G1911">
            <v>6</v>
          </cell>
          <cell r="H1911" t="str">
            <v>2006-06-30</v>
          </cell>
        </row>
        <row r="1912">
          <cell r="A1912" t="str">
            <v>480000</v>
          </cell>
          <cell r="B1912" t="str">
            <v>1015</v>
          </cell>
          <cell r="C1912">
            <v>-81632.66</v>
          </cell>
          <cell r="D1912" t="str">
            <v>204</v>
          </cell>
          <cell r="E1912" t="str">
            <v>408</v>
          </cell>
          <cell r="F1912">
            <v>0</v>
          </cell>
          <cell r="G1912">
            <v>6</v>
          </cell>
          <cell r="H1912" t="str">
            <v>2006-06-30</v>
          </cell>
        </row>
        <row r="1913">
          <cell r="A1913" t="str">
            <v>480000</v>
          </cell>
          <cell r="B1913" t="str">
            <v>1015</v>
          </cell>
          <cell r="C1913">
            <v>-12439.82</v>
          </cell>
          <cell r="D1913" t="str">
            <v>205</v>
          </cell>
          <cell r="E1913" t="str">
            <v>408</v>
          </cell>
          <cell r="F1913">
            <v>0</v>
          </cell>
          <cell r="G1913">
            <v>6</v>
          </cell>
          <cell r="H1913" t="str">
            <v>2006-06-30</v>
          </cell>
        </row>
        <row r="1914">
          <cell r="A1914" t="str">
            <v>480001</v>
          </cell>
          <cell r="B1914" t="str">
            <v>1015</v>
          </cell>
          <cell r="C1914">
            <v>-26605.03</v>
          </cell>
          <cell r="D1914" t="str">
            <v>202</v>
          </cell>
          <cell r="E1914" t="str">
            <v>408</v>
          </cell>
          <cell r="F1914">
            <v>-5014.24</v>
          </cell>
          <cell r="G1914">
            <v>6</v>
          </cell>
          <cell r="H1914" t="str">
            <v>2006-06-30</v>
          </cell>
        </row>
        <row r="1915">
          <cell r="A1915" t="str">
            <v>480001</v>
          </cell>
          <cell r="B1915" t="str">
            <v>1015</v>
          </cell>
          <cell r="C1915">
            <v>-10376.129999999999</v>
          </cell>
          <cell r="D1915" t="str">
            <v>203</v>
          </cell>
          <cell r="E1915" t="str">
            <v>408</v>
          </cell>
          <cell r="F1915">
            <v>0</v>
          </cell>
          <cell r="G1915">
            <v>6</v>
          </cell>
          <cell r="H1915" t="str">
            <v>2006-06-30</v>
          </cell>
        </row>
        <row r="1916">
          <cell r="A1916" t="str">
            <v>480001</v>
          </cell>
          <cell r="B1916" t="str">
            <v>1015</v>
          </cell>
          <cell r="C1916">
            <v>-52355.11</v>
          </cell>
          <cell r="D1916" t="str">
            <v>204</v>
          </cell>
          <cell r="E1916" t="str">
            <v>408</v>
          </cell>
          <cell r="F1916">
            <v>0</v>
          </cell>
          <cell r="G1916">
            <v>6</v>
          </cell>
          <cell r="H1916" t="str">
            <v>2006-06-30</v>
          </cell>
        </row>
        <row r="1917">
          <cell r="A1917" t="str">
            <v>480001</v>
          </cell>
          <cell r="B1917" t="str">
            <v>1015</v>
          </cell>
          <cell r="C1917">
            <v>6714.49</v>
          </cell>
          <cell r="D1917" t="str">
            <v>205</v>
          </cell>
          <cell r="E1917" t="str">
            <v>408</v>
          </cell>
          <cell r="F1917">
            <v>0</v>
          </cell>
          <cell r="G1917">
            <v>6</v>
          </cell>
          <cell r="H1917" t="str">
            <v>2006-06-30</v>
          </cell>
        </row>
        <row r="1918">
          <cell r="A1918" t="str">
            <v>480001</v>
          </cell>
          <cell r="B1918" t="str">
            <v>1015</v>
          </cell>
          <cell r="C1918">
            <v>0</v>
          </cell>
          <cell r="D1918" t="str">
            <v>210</v>
          </cell>
          <cell r="E1918" t="str">
            <v>408</v>
          </cell>
          <cell r="F1918">
            <v>0</v>
          </cell>
          <cell r="G1918">
            <v>6</v>
          </cell>
          <cell r="H1918" t="str">
            <v>2006-06-30</v>
          </cell>
        </row>
        <row r="1919">
          <cell r="A1919" t="str">
            <v>481004</v>
          </cell>
          <cell r="B1919" t="str">
            <v>1015</v>
          </cell>
          <cell r="C1919">
            <v>-30938.720000000001</v>
          </cell>
          <cell r="D1919" t="str">
            <v>202</v>
          </cell>
          <cell r="E1919" t="str">
            <v>408</v>
          </cell>
          <cell r="F1919">
            <v>-7655.28</v>
          </cell>
          <cell r="G1919">
            <v>6</v>
          </cell>
          <cell r="H1919" t="str">
            <v>2006-06-30</v>
          </cell>
        </row>
        <row r="1920">
          <cell r="A1920" t="str">
            <v>481004</v>
          </cell>
          <cell r="B1920" t="str">
            <v>1015</v>
          </cell>
          <cell r="C1920">
            <v>-3811.82</v>
          </cell>
          <cell r="D1920" t="str">
            <v>203</v>
          </cell>
          <cell r="E1920" t="str">
            <v>408</v>
          </cell>
          <cell r="F1920">
            <v>0</v>
          </cell>
          <cell r="G1920">
            <v>6</v>
          </cell>
          <cell r="H1920" t="str">
            <v>2006-06-30</v>
          </cell>
        </row>
        <row r="1921">
          <cell r="A1921" t="str">
            <v>481004</v>
          </cell>
          <cell r="B1921" t="str">
            <v>1015</v>
          </cell>
          <cell r="C1921">
            <v>-50073.23</v>
          </cell>
          <cell r="D1921" t="str">
            <v>204</v>
          </cell>
          <cell r="E1921" t="str">
            <v>408</v>
          </cell>
          <cell r="F1921">
            <v>0</v>
          </cell>
          <cell r="G1921">
            <v>6</v>
          </cell>
          <cell r="H1921" t="str">
            <v>2006-06-30</v>
          </cell>
        </row>
        <row r="1922">
          <cell r="A1922" t="str">
            <v>481004</v>
          </cell>
          <cell r="B1922" t="str">
            <v>1015</v>
          </cell>
          <cell r="C1922">
            <v>-5222.67</v>
          </cell>
          <cell r="D1922" t="str">
            <v>205</v>
          </cell>
          <cell r="E1922" t="str">
            <v>408</v>
          </cell>
          <cell r="F1922">
            <v>0</v>
          </cell>
          <cell r="G1922">
            <v>6</v>
          </cell>
          <cell r="H1922" t="str">
            <v>2006-06-30</v>
          </cell>
        </row>
        <row r="1923">
          <cell r="A1923" t="str">
            <v>481002</v>
          </cell>
          <cell r="B1923" t="str">
            <v>1015</v>
          </cell>
          <cell r="C1923">
            <v>-6551.18</v>
          </cell>
          <cell r="D1923" t="str">
            <v>202</v>
          </cell>
          <cell r="E1923" t="str">
            <v>411</v>
          </cell>
          <cell r="F1923">
            <v>-36560</v>
          </cell>
          <cell r="G1923">
            <v>6</v>
          </cell>
          <cell r="H1923" t="str">
            <v>2006-06-30</v>
          </cell>
        </row>
        <row r="1924">
          <cell r="A1924" t="str">
            <v>481002</v>
          </cell>
          <cell r="B1924" t="str">
            <v>1015</v>
          </cell>
          <cell r="C1924">
            <v>-6685.72</v>
          </cell>
          <cell r="D1924" t="str">
            <v>203</v>
          </cell>
          <cell r="E1924" t="str">
            <v>411</v>
          </cell>
          <cell r="F1924">
            <v>0</v>
          </cell>
          <cell r="G1924">
            <v>6</v>
          </cell>
          <cell r="H1924" t="str">
            <v>2006-06-30</v>
          </cell>
        </row>
        <row r="1925">
          <cell r="A1925" t="str">
            <v>481002</v>
          </cell>
          <cell r="B1925" t="str">
            <v>1015</v>
          </cell>
          <cell r="C1925">
            <v>-175964.37</v>
          </cell>
          <cell r="D1925" t="str">
            <v>204</v>
          </cell>
          <cell r="E1925" t="str">
            <v>411</v>
          </cell>
          <cell r="F1925">
            <v>0</v>
          </cell>
          <cell r="G1925">
            <v>6</v>
          </cell>
          <cell r="H1925" t="str">
            <v>2006-06-30</v>
          </cell>
        </row>
        <row r="1926">
          <cell r="A1926" t="str">
            <v>481005</v>
          </cell>
          <cell r="B1926" t="str">
            <v>1015</v>
          </cell>
          <cell r="C1926">
            <v>-22104.79</v>
          </cell>
          <cell r="D1926" t="str">
            <v>202</v>
          </cell>
          <cell r="E1926" t="str">
            <v>411</v>
          </cell>
          <cell r="F1926">
            <v>-88687</v>
          </cell>
          <cell r="G1926">
            <v>6</v>
          </cell>
          <cell r="H1926" t="str">
            <v>2006-06-30</v>
          </cell>
        </row>
        <row r="1927">
          <cell r="A1927" t="str">
            <v>481005</v>
          </cell>
          <cell r="B1927" t="str">
            <v>1015</v>
          </cell>
          <cell r="C1927">
            <v>-16218.3</v>
          </cell>
          <cell r="D1927" t="str">
            <v>203</v>
          </cell>
          <cell r="E1927" t="str">
            <v>411</v>
          </cell>
          <cell r="F1927">
            <v>0</v>
          </cell>
          <cell r="G1927">
            <v>6</v>
          </cell>
          <cell r="H1927" t="str">
            <v>2006-06-30</v>
          </cell>
        </row>
        <row r="1928">
          <cell r="A1928" t="str">
            <v>481005</v>
          </cell>
          <cell r="B1928" t="str">
            <v>1015</v>
          </cell>
          <cell r="C1928">
            <v>-426853.01</v>
          </cell>
          <cell r="D1928" t="str">
            <v>204</v>
          </cell>
          <cell r="E1928" t="str">
            <v>411</v>
          </cell>
          <cell r="F1928">
            <v>0</v>
          </cell>
          <cell r="G1928">
            <v>6</v>
          </cell>
          <cell r="H1928" t="str">
            <v>2006-06-30</v>
          </cell>
        </row>
        <row r="1929">
          <cell r="A1929" t="str">
            <v>481002</v>
          </cell>
          <cell r="B1929" t="str">
            <v>1015</v>
          </cell>
          <cell r="C1929">
            <v>0</v>
          </cell>
          <cell r="D1929" t="str">
            <v>210</v>
          </cell>
          <cell r="E1929" t="str">
            <v>412</v>
          </cell>
          <cell r="F1929">
            <v>0</v>
          </cell>
          <cell r="G1929">
            <v>6</v>
          </cell>
          <cell r="H1929" t="str">
            <v>2006-06-30</v>
          </cell>
        </row>
        <row r="1930">
          <cell r="A1930" t="str">
            <v>481002</v>
          </cell>
          <cell r="B1930" t="str">
            <v>1015</v>
          </cell>
          <cell r="C1930">
            <v>-2017.49</v>
          </cell>
          <cell r="D1930" t="str">
            <v>202</v>
          </cell>
          <cell r="E1930" t="str">
            <v>414</v>
          </cell>
          <cell r="F1930">
            <v>-706</v>
          </cell>
          <cell r="G1930">
            <v>6</v>
          </cell>
          <cell r="H1930" t="str">
            <v>2006-06-30</v>
          </cell>
        </row>
        <row r="1931">
          <cell r="A1931" t="str">
            <v>481002</v>
          </cell>
          <cell r="B1931" t="str">
            <v>1015</v>
          </cell>
          <cell r="C1931">
            <v>-129.11000000000001</v>
          </cell>
          <cell r="D1931" t="str">
            <v>203</v>
          </cell>
          <cell r="E1931" t="str">
            <v>414</v>
          </cell>
          <cell r="F1931">
            <v>0</v>
          </cell>
          <cell r="G1931">
            <v>6</v>
          </cell>
          <cell r="H1931" t="str">
            <v>2006-06-30</v>
          </cell>
        </row>
        <row r="1932">
          <cell r="A1932" t="str">
            <v>481002</v>
          </cell>
          <cell r="B1932" t="str">
            <v>1015</v>
          </cell>
          <cell r="C1932">
            <v>-3398</v>
          </cell>
          <cell r="D1932" t="str">
            <v>204</v>
          </cell>
          <cell r="E1932" t="str">
            <v>414</v>
          </cell>
          <cell r="F1932">
            <v>0</v>
          </cell>
          <cell r="G1932">
            <v>6</v>
          </cell>
          <cell r="H1932" t="str">
            <v>2006-06-30</v>
          </cell>
        </row>
        <row r="1933">
          <cell r="A1933" t="str">
            <v>481005</v>
          </cell>
          <cell r="B1933" t="str">
            <v>1015</v>
          </cell>
          <cell r="C1933">
            <v>-13372.59</v>
          </cell>
          <cell r="D1933" t="str">
            <v>202</v>
          </cell>
          <cell r="E1933" t="str">
            <v>414</v>
          </cell>
          <cell r="F1933">
            <v>-14778</v>
          </cell>
          <cell r="G1933">
            <v>6</v>
          </cell>
          <cell r="H1933" t="str">
            <v>2006-06-30</v>
          </cell>
        </row>
        <row r="1934">
          <cell r="A1934" t="str">
            <v>481005</v>
          </cell>
          <cell r="B1934" t="str">
            <v>1015</v>
          </cell>
          <cell r="C1934">
            <v>-2702.66</v>
          </cell>
          <cell r="D1934" t="str">
            <v>203</v>
          </cell>
          <cell r="E1934" t="str">
            <v>414</v>
          </cell>
          <cell r="F1934">
            <v>0</v>
          </cell>
          <cell r="G1934">
            <v>6</v>
          </cell>
          <cell r="H1934" t="str">
            <v>2006-06-30</v>
          </cell>
        </row>
        <row r="1935">
          <cell r="A1935" t="str">
            <v>481005</v>
          </cell>
          <cell r="B1935" t="str">
            <v>1015</v>
          </cell>
          <cell r="C1935">
            <v>-71126.929999999993</v>
          </cell>
          <cell r="D1935" t="str">
            <v>204</v>
          </cell>
          <cell r="E1935" t="str">
            <v>414</v>
          </cell>
          <cell r="F1935">
            <v>0</v>
          </cell>
          <cell r="G1935">
            <v>6</v>
          </cell>
          <cell r="H1935" t="str">
            <v>2006-06-30</v>
          </cell>
        </row>
        <row r="1936">
          <cell r="A1936" t="str">
            <v>489300</v>
          </cell>
          <cell r="B1936" t="str">
            <v>1015</v>
          </cell>
          <cell r="C1936">
            <v>-168686.38</v>
          </cell>
          <cell r="D1936" t="str">
            <v>250</v>
          </cell>
          <cell r="E1936" t="str">
            <v>415</v>
          </cell>
          <cell r="F1936">
            <v>-1117429</v>
          </cell>
          <cell r="G1936">
            <v>6</v>
          </cell>
          <cell r="H1936" t="str">
            <v>2006-06-30</v>
          </cell>
        </row>
        <row r="1937">
          <cell r="A1937" t="str">
            <v>489304</v>
          </cell>
          <cell r="B1937" t="str">
            <v>1015</v>
          </cell>
          <cell r="C1937">
            <v>-62851.11</v>
          </cell>
          <cell r="D1937" t="str">
            <v>250</v>
          </cell>
          <cell r="E1937" t="str">
            <v>415</v>
          </cell>
          <cell r="F1937">
            <v>-253455</v>
          </cell>
          <cell r="G1937">
            <v>6</v>
          </cell>
          <cell r="H1937" t="str">
            <v>2006-06-30</v>
          </cell>
        </row>
        <row r="1938">
          <cell r="A1938" t="str">
            <v>489304</v>
          </cell>
          <cell r="B1938" t="str">
            <v>1015</v>
          </cell>
          <cell r="C1938">
            <v>-775.92</v>
          </cell>
          <cell r="D1938" t="str">
            <v>250</v>
          </cell>
          <cell r="E1938" t="str">
            <v>416</v>
          </cell>
          <cell r="F1938">
            <v>-788</v>
          </cell>
          <cell r="G1938">
            <v>6</v>
          </cell>
          <cell r="H1938" t="str">
            <v>2006-06-30</v>
          </cell>
        </row>
        <row r="1939">
          <cell r="A1939" t="str">
            <v>481000</v>
          </cell>
          <cell r="B1939" t="str">
            <v>1015</v>
          </cell>
          <cell r="C1939">
            <v>0</v>
          </cell>
          <cell r="D1939" t="str">
            <v>202</v>
          </cell>
          <cell r="E1939" t="str">
            <v>451</v>
          </cell>
          <cell r="F1939">
            <v>0</v>
          </cell>
          <cell r="G1939">
            <v>6</v>
          </cell>
          <cell r="H1939" t="str">
            <v>2006-06-30</v>
          </cell>
        </row>
        <row r="1940">
          <cell r="A1940" t="str">
            <v>481000</v>
          </cell>
          <cell r="B1940" t="str">
            <v>1015</v>
          </cell>
          <cell r="C1940">
            <v>0</v>
          </cell>
          <cell r="D1940" t="str">
            <v>204</v>
          </cell>
          <cell r="E1940" t="str">
            <v>451</v>
          </cell>
          <cell r="F1940">
            <v>0</v>
          </cell>
          <cell r="G1940">
            <v>6</v>
          </cell>
          <cell r="H1940" t="str">
            <v>2006-06-30</v>
          </cell>
        </row>
        <row r="1941">
          <cell r="A1941" t="str">
            <v>481000</v>
          </cell>
          <cell r="B1941" t="str">
            <v>1015</v>
          </cell>
          <cell r="C1941">
            <v>0</v>
          </cell>
          <cell r="D1941" t="str">
            <v>210</v>
          </cell>
          <cell r="E1941" t="str">
            <v>451</v>
          </cell>
          <cell r="F1941">
            <v>0</v>
          </cell>
          <cell r="G1941">
            <v>6</v>
          </cell>
          <cell r="H1941" t="str">
            <v>2006-06-30</v>
          </cell>
        </row>
        <row r="1942">
          <cell r="A1942" t="str">
            <v>481004</v>
          </cell>
          <cell r="B1942" t="str">
            <v>1015</v>
          </cell>
          <cell r="C1942">
            <v>-16478</v>
          </cell>
          <cell r="D1942" t="str">
            <v>202</v>
          </cell>
          <cell r="E1942" t="str">
            <v>451</v>
          </cell>
          <cell r="F1942">
            <v>-15788</v>
          </cell>
          <cell r="G1942">
            <v>6</v>
          </cell>
          <cell r="H1942" t="str">
            <v>2006-06-30</v>
          </cell>
        </row>
        <row r="1943">
          <cell r="A1943" t="str">
            <v>481004</v>
          </cell>
          <cell r="B1943" t="str">
            <v>1015</v>
          </cell>
          <cell r="C1943">
            <v>-121723</v>
          </cell>
          <cell r="D1943" t="str">
            <v>204</v>
          </cell>
          <cell r="E1943" t="str">
            <v>451</v>
          </cell>
          <cell r="F1943">
            <v>0</v>
          </cell>
          <cell r="G1943">
            <v>6</v>
          </cell>
          <cell r="H1943" t="str">
            <v>2006-06-30</v>
          </cell>
        </row>
        <row r="1944">
          <cell r="A1944" t="str">
            <v>481004</v>
          </cell>
          <cell r="B1944" t="str">
            <v>1015</v>
          </cell>
          <cell r="C1944">
            <v>0</v>
          </cell>
          <cell r="D1944" t="str">
            <v>210</v>
          </cell>
          <cell r="E1944" t="str">
            <v>451</v>
          </cell>
          <cell r="F1944">
            <v>0</v>
          </cell>
          <cell r="G1944">
            <v>6</v>
          </cell>
          <cell r="H1944" t="str">
            <v>2006-06-30</v>
          </cell>
        </row>
        <row r="1945">
          <cell r="A1945" t="str">
            <v>480000</v>
          </cell>
          <cell r="B1945" t="str">
            <v>1015</v>
          </cell>
          <cell r="C1945">
            <v>-320088.11</v>
          </cell>
          <cell r="D1945" t="str">
            <v>202</v>
          </cell>
          <cell r="E1945" t="str">
            <v>453</v>
          </cell>
          <cell r="F1945">
            <v>-69460.929999999993</v>
          </cell>
          <cell r="G1945">
            <v>6</v>
          </cell>
          <cell r="H1945" t="str">
            <v>2006-06-30</v>
          </cell>
        </row>
        <row r="1946">
          <cell r="A1946" t="str">
            <v>480000</v>
          </cell>
          <cell r="B1946" t="str">
            <v>1015</v>
          </cell>
          <cell r="C1946">
            <v>-523651.98</v>
          </cell>
          <cell r="D1946" t="str">
            <v>204</v>
          </cell>
          <cell r="E1946" t="str">
            <v>453</v>
          </cell>
          <cell r="F1946">
            <v>0</v>
          </cell>
          <cell r="G1946">
            <v>6</v>
          </cell>
          <cell r="H1946" t="str">
            <v>2006-06-30</v>
          </cell>
        </row>
        <row r="1947">
          <cell r="A1947" t="str">
            <v>480000</v>
          </cell>
          <cell r="B1947" t="str">
            <v>1015</v>
          </cell>
          <cell r="C1947">
            <v>-35604.19</v>
          </cell>
          <cell r="D1947" t="str">
            <v>205</v>
          </cell>
          <cell r="E1947" t="str">
            <v>453</v>
          </cell>
          <cell r="F1947">
            <v>0</v>
          </cell>
          <cell r="G1947">
            <v>6</v>
          </cell>
          <cell r="H1947" t="str">
            <v>2006-06-30</v>
          </cell>
        </row>
        <row r="1948">
          <cell r="A1948" t="str">
            <v>480000</v>
          </cell>
          <cell r="B1948" t="str">
            <v>1015</v>
          </cell>
          <cell r="C1948">
            <v>14.75</v>
          </cell>
          <cell r="D1948" t="str">
            <v>210</v>
          </cell>
          <cell r="E1948" t="str">
            <v>453</v>
          </cell>
          <cell r="F1948">
            <v>0.9</v>
          </cell>
          <cell r="G1948">
            <v>6</v>
          </cell>
          <cell r="H1948" t="str">
            <v>2006-06-30</v>
          </cell>
        </row>
        <row r="1949">
          <cell r="A1949" t="str">
            <v>480001</v>
          </cell>
          <cell r="B1949" t="str">
            <v>1015</v>
          </cell>
          <cell r="C1949">
            <v>211758.67</v>
          </cell>
          <cell r="D1949" t="str">
            <v>202</v>
          </cell>
          <cell r="E1949" t="str">
            <v>453</v>
          </cell>
          <cell r="F1949">
            <v>2999.35</v>
          </cell>
          <cell r="G1949">
            <v>6</v>
          </cell>
          <cell r="H1949" t="str">
            <v>2006-06-30</v>
          </cell>
        </row>
        <row r="1950">
          <cell r="A1950" t="str">
            <v>480001</v>
          </cell>
          <cell r="B1950" t="str">
            <v>1015</v>
          </cell>
          <cell r="C1950">
            <v>0</v>
          </cell>
          <cell r="D1950" t="str">
            <v>203</v>
          </cell>
          <cell r="E1950" t="str">
            <v>453</v>
          </cell>
          <cell r="F1950">
            <v>0</v>
          </cell>
          <cell r="G1950">
            <v>6</v>
          </cell>
          <cell r="H1950" t="str">
            <v>2006-06-30</v>
          </cell>
        </row>
        <row r="1951">
          <cell r="A1951" t="str">
            <v>480001</v>
          </cell>
          <cell r="B1951" t="str">
            <v>1015</v>
          </cell>
          <cell r="C1951">
            <v>-27380.799999999999</v>
          </cell>
          <cell r="D1951" t="str">
            <v>204</v>
          </cell>
          <cell r="E1951" t="str">
            <v>453</v>
          </cell>
          <cell r="F1951">
            <v>0</v>
          </cell>
          <cell r="G1951">
            <v>6</v>
          </cell>
          <cell r="H1951" t="str">
            <v>2006-06-30</v>
          </cell>
        </row>
        <row r="1952">
          <cell r="A1952" t="str">
            <v>480001</v>
          </cell>
          <cell r="B1952" t="str">
            <v>1015</v>
          </cell>
          <cell r="C1952">
            <v>-6408.45</v>
          </cell>
          <cell r="D1952" t="str">
            <v>205</v>
          </cell>
          <cell r="E1952" t="str">
            <v>453</v>
          </cell>
          <cell r="F1952">
            <v>0</v>
          </cell>
          <cell r="G1952">
            <v>6</v>
          </cell>
          <cell r="H1952" t="str">
            <v>2006-06-30</v>
          </cell>
        </row>
        <row r="1953">
          <cell r="A1953" t="str">
            <v>480001</v>
          </cell>
          <cell r="B1953" t="str">
            <v>1015</v>
          </cell>
          <cell r="C1953">
            <v>-14.75</v>
          </cell>
          <cell r="D1953" t="str">
            <v>210</v>
          </cell>
          <cell r="E1953" t="str">
            <v>453</v>
          </cell>
          <cell r="F1953">
            <v>-0.9</v>
          </cell>
          <cell r="G1953">
            <v>6</v>
          </cell>
          <cell r="H1953" t="str">
            <v>2006-06-30</v>
          </cell>
        </row>
        <row r="1954">
          <cell r="A1954" t="str">
            <v>481004</v>
          </cell>
          <cell r="B1954" t="str">
            <v>1015</v>
          </cell>
          <cell r="C1954">
            <v>-74930.559999999998</v>
          </cell>
          <cell r="D1954" t="str">
            <v>202</v>
          </cell>
          <cell r="E1954" t="str">
            <v>453</v>
          </cell>
          <cell r="F1954">
            <v>-28983.42</v>
          </cell>
          <cell r="G1954">
            <v>6</v>
          </cell>
          <cell r="H1954" t="str">
            <v>2006-06-30</v>
          </cell>
        </row>
        <row r="1955">
          <cell r="A1955" t="str">
            <v>481004</v>
          </cell>
          <cell r="B1955" t="str">
            <v>1015</v>
          </cell>
          <cell r="C1955">
            <v>-217691.22</v>
          </cell>
          <cell r="D1955" t="str">
            <v>204</v>
          </cell>
          <cell r="E1955" t="str">
            <v>453</v>
          </cell>
          <cell r="F1955">
            <v>0</v>
          </cell>
          <cell r="G1955">
            <v>6</v>
          </cell>
          <cell r="H1955" t="str">
            <v>2006-06-30</v>
          </cell>
        </row>
        <row r="1956">
          <cell r="A1956" t="str">
            <v>481004</v>
          </cell>
          <cell r="B1956" t="str">
            <v>1015</v>
          </cell>
          <cell r="C1956">
            <v>-16419.36</v>
          </cell>
          <cell r="D1956" t="str">
            <v>205</v>
          </cell>
          <cell r="E1956" t="str">
            <v>453</v>
          </cell>
          <cell r="F1956">
            <v>0</v>
          </cell>
          <cell r="G1956">
            <v>6</v>
          </cell>
          <cell r="H1956" t="str">
            <v>2006-06-30</v>
          </cell>
        </row>
        <row r="1957">
          <cell r="A1957" t="str">
            <v>480000</v>
          </cell>
          <cell r="B1957" t="str">
            <v>1015</v>
          </cell>
          <cell r="C1957">
            <v>-12116.92</v>
          </cell>
          <cell r="D1957" t="str">
            <v>202</v>
          </cell>
          <cell r="E1957" t="str">
            <v>455</v>
          </cell>
          <cell r="F1957">
            <v>-2777.36</v>
          </cell>
          <cell r="G1957">
            <v>6</v>
          </cell>
          <cell r="H1957" t="str">
            <v>2006-06-30</v>
          </cell>
        </row>
        <row r="1958">
          <cell r="A1958" t="str">
            <v>480000</v>
          </cell>
          <cell r="B1958" t="str">
            <v>1015</v>
          </cell>
          <cell r="C1958">
            <v>-20933.04</v>
          </cell>
          <cell r="D1958" t="str">
            <v>204</v>
          </cell>
          <cell r="E1958" t="str">
            <v>455</v>
          </cell>
          <cell r="F1958">
            <v>0</v>
          </cell>
          <cell r="G1958">
            <v>6</v>
          </cell>
          <cell r="H1958" t="str">
            <v>2006-06-30</v>
          </cell>
        </row>
        <row r="1959">
          <cell r="A1959" t="str">
            <v>480000</v>
          </cell>
          <cell r="B1959" t="str">
            <v>1015</v>
          </cell>
          <cell r="C1959">
            <v>-3444.65</v>
          </cell>
          <cell r="D1959" t="str">
            <v>205</v>
          </cell>
          <cell r="E1959" t="str">
            <v>455</v>
          </cell>
          <cell r="F1959">
            <v>0</v>
          </cell>
          <cell r="G1959">
            <v>6</v>
          </cell>
          <cell r="H1959" t="str">
            <v>2006-06-30</v>
          </cell>
        </row>
        <row r="1960">
          <cell r="A1960" t="str">
            <v>480001</v>
          </cell>
          <cell r="B1960" t="str">
            <v>1015</v>
          </cell>
          <cell r="C1960">
            <v>5726.46</v>
          </cell>
          <cell r="D1960" t="str">
            <v>202</v>
          </cell>
          <cell r="E1960" t="str">
            <v>455</v>
          </cell>
          <cell r="F1960">
            <v>2021.03</v>
          </cell>
          <cell r="G1960">
            <v>6</v>
          </cell>
          <cell r="H1960" t="str">
            <v>2006-06-30</v>
          </cell>
        </row>
        <row r="1961">
          <cell r="A1961" t="str">
            <v>480001</v>
          </cell>
          <cell r="B1961" t="str">
            <v>1015</v>
          </cell>
          <cell r="C1961">
            <v>0</v>
          </cell>
          <cell r="D1961" t="str">
            <v>203</v>
          </cell>
          <cell r="E1961" t="str">
            <v>455</v>
          </cell>
          <cell r="F1961">
            <v>0</v>
          </cell>
          <cell r="G1961">
            <v>6</v>
          </cell>
          <cell r="H1961" t="str">
            <v>2006-06-30</v>
          </cell>
        </row>
        <row r="1962">
          <cell r="A1962" t="str">
            <v>480001</v>
          </cell>
          <cell r="B1962" t="str">
            <v>1015</v>
          </cell>
          <cell r="C1962">
            <v>14720.28</v>
          </cell>
          <cell r="D1962" t="str">
            <v>204</v>
          </cell>
          <cell r="E1962" t="str">
            <v>455</v>
          </cell>
          <cell r="F1962">
            <v>0</v>
          </cell>
          <cell r="G1962">
            <v>6</v>
          </cell>
          <cell r="H1962" t="str">
            <v>2006-06-30</v>
          </cell>
        </row>
        <row r="1963">
          <cell r="A1963" t="str">
            <v>480001</v>
          </cell>
          <cell r="B1963" t="str">
            <v>1015</v>
          </cell>
          <cell r="C1963">
            <v>5526.99</v>
          </cell>
          <cell r="D1963" t="str">
            <v>205</v>
          </cell>
          <cell r="E1963" t="str">
            <v>455</v>
          </cell>
          <cell r="F1963">
            <v>0</v>
          </cell>
          <cell r="G1963">
            <v>6</v>
          </cell>
          <cell r="H1963" t="str">
            <v>2006-06-30</v>
          </cell>
        </row>
        <row r="1964">
          <cell r="A1964" t="str">
            <v>480001</v>
          </cell>
          <cell r="B1964" t="str">
            <v>1015</v>
          </cell>
          <cell r="C1964">
            <v>0</v>
          </cell>
          <cell r="D1964" t="str">
            <v>210</v>
          </cell>
          <cell r="E1964" t="str">
            <v>455</v>
          </cell>
          <cell r="F1964">
            <v>0</v>
          </cell>
          <cell r="G1964">
            <v>6</v>
          </cell>
          <cell r="H1964" t="str">
            <v>2006-06-30</v>
          </cell>
        </row>
        <row r="1965">
          <cell r="A1965" t="str">
            <v>481004</v>
          </cell>
          <cell r="B1965" t="str">
            <v>1015</v>
          </cell>
          <cell r="C1965">
            <v>-4611.54</v>
          </cell>
          <cell r="D1965" t="str">
            <v>202</v>
          </cell>
          <cell r="E1965" t="str">
            <v>455</v>
          </cell>
          <cell r="F1965">
            <v>-1479.67</v>
          </cell>
          <cell r="G1965">
            <v>6</v>
          </cell>
          <cell r="H1965" t="str">
            <v>2006-06-30</v>
          </cell>
        </row>
        <row r="1966">
          <cell r="A1966" t="str">
            <v>481004</v>
          </cell>
          <cell r="B1966" t="str">
            <v>1015</v>
          </cell>
          <cell r="C1966">
            <v>-11026.24</v>
          </cell>
          <cell r="D1966" t="str">
            <v>204</v>
          </cell>
          <cell r="E1966" t="str">
            <v>455</v>
          </cell>
          <cell r="F1966">
            <v>0</v>
          </cell>
          <cell r="G1966">
            <v>6</v>
          </cell>
          <cell r="H1966" t="str">
            <v>2006-06-30</v>
          </cell>
        </row>
        <row r="1967">
          <cell r="A1967" t="str">
            <v>481004</v>
          </cell>
          <cell r="B1967" t="str">
            <v>1015</v>
          </cell>
          <cell r="C1967">
            <v>-2082.34</v>
          </cell>
          <cell r="D1967" t="str">
            <v>205</v>
          </cell>
          <cell r="E1967" t="str">
            <v>455</v>
          </cell>
          <cell r="F1967">
            <v>0</v>
          </cell>
          <cell r="G1967">
            <v>6</v>
          </cell>
          <cell r="H1967" t="str">
            <v>2006-06-30</v>
          </cell>
        </row>
        <row r="1968">
          <cell r="A1968" t="str">
            <v>481002</v>
          </cell>
          <cell r="B1968" t="str">
            <v>1015</v>
          </cell>
          <cell r="C1968">
            <v>0</v>
          </cell>
          <cell r="D1968" t="str">
            <v>202</v>
          </cell>
          <cell r="E1968" t="str">
            <v>456</v>
          </cell>
          <cell r="F1968">
            <v>0</v>
          </cell>
          <cell r="G1968">
            <v>6</v>
          </cell>
          <cell r="H1968" t="str">
            <v>2006-06-30</v>
          </cell>
        </row>
        <row r="1969">
          <cell r="A1969" t="str">
            <v>481002</v>
          </cell>
          <cell r="B1969" t="str">
            <v>1015</v>
          </cell>
          <cell r="C1969">
            <v>0</v>
          </cell>
          <cell r="D1969" t="str">
            <v>203</v>
          </cell>
          <cell r="E1969" t="str">
            <v>456</v>
          </cell>
          <cell r="F1969">
            <v>0</v>
          </cell>
          <cell r="G1969">
            <v>6</v>
          </cell>
          <cell r="H1969" t="str">
            <v>2006-06-30</v>
          </cell>
        </row>
        <row r="1970">
          <cell r="A1970" t="str">
            <v>481002</v>
          </cell>
          <cell r="B1970" t="str">
            <v>1015</v>
          </cell>
          <cell r="C1970">
            <v>0</v>
          </cell>
          <cell r="D1970" t="str">
            <v>204</v>
          </cell>
          <cell r="E1970" t="str">
            <v>456</v>
          </cell>
          <cell r="F1970">
            <v>0</v>
          </cell>
          <cell r="G1970">
            <v>6</v>
          </cell>
          <cell r="H1970" t="str">
            <v>2006-06-30</v>
          </cell>
        </row>
        <row r="1971">
          <cell r="A1971" t="str">
            <v>481002</v>
          </cell>
          <cell r="B1971" t="str">
            <v>1015</v>
          </cell>
          <cell r="C1971">
            <v>0</v>
          </cell>
          <cell r="D1971" t="str">
            <v>210</v>
          </cell>
          <cell r="E1971" t="str">
            <v>456</v>
          </cell>
          <cell r="F1971">
            <v>0</v>
          </cell>
          <cell r="G1971">
            <v>6</v>
          </cell>
          <cell r="H1971" t="str">
            <v>2006-06-30</v>
          </cell>
        </row>
        <row r="1972">
          <cell r="A1972" t="str">
            <v>481002</v>
          </cell>
          <cell r="B1972" t="str">
            <v>1015</v>
          </cell>
          <cell r="C1972">
            <v>-357.71</v>
          </cell>
          <cell r="D1972" t="str">
            <v>202</v>
          </cell>
          <cell r="E1972" t="str">
            <v>457</v>
          </cell>
          <cell r="F1972">
            <v>-2124</v>
          </cell>
          <cell r="G1972">
            <v>6</v>
          </cell>
          <cell r="H1972" t="str">
            <v>2006-06-30</v>
          </cell>
        </row>
        <row r="1973">
          <cell r="A1973" t="str">
            <v>481002</v>
          </cell>
          <cell r="B1973" t="str">
            <v>1015</v>
          </cell>
          <cell r="C1973">
            <v>-388.42</v>
          </cell>
          <cell r="D1973" t="str">
            <v>203</v>
          </cell>
          <cell r="E1973" t="str">
            <v>457</v>
          </cell>
          <cell r="F1973">
            <v>0</v>
          </cell>
          <cell r="G1973">
            <v>6</v>
          </cell>
          <cell r="H1973" t="str">
            <v>2006-06-30</v>
          </cell>
        </row>
        <row r="1974">
          <cell r="A1974" t="str">
            <v>481002</v>
          </cell>
          <cell r="B1974" t="str">
            <v>1015</v>
          </cell>
          <cell r="C1974">
            <v>-10198.56</v>
          </cell>
          <cell r="D1974" t="str">
            <v>204</v>
          </cell>
          <cell r="E1974" t="str">
            <v>457</v>
          </cell>
          <cell r="F1974">
            <v>0</v>
          </cell>
          <cell r="G1974">
            <v>6</v>
          </cell>
          <cell r="H1974" t="str">
            <v>2006-06-30</v>
          </cell>
        </row>
        <row r="1975">
          <cell r="A1975" t="str">
            <v>481005</v>
          </cell>
          <cell r="B1975" t="str">
            <v>1015</v>
          </cell>
          <cell r="C1975">
            <v>-1105</v>
          </cell>
          <cell r="D1975" t="str">
            <v>202</v>
          </cell>
          <cell r="E1975" t="str">
            <v>457</v>
          </cell>
          <cell r="F1975">
            <v>-4812</v>
          </cell>
          <cell r="G1975">
            <v>6</v>
          </cell>
          <cell r="H1975" t="str">
            <v>2006-06-30</v>
          </cell>
        </row>
        <row r="1976">
          <cell r="A1976" t="str">
            <v>481005</v>
          </cell>
          <cell r="B1976" t="str">
            <v>1015</v>
          </cell>
          <cell r="C1976">
            <v>-880</v>
          </cell>
          <cell r="D1976" t="str">
            <v>203</v>
          </cell>
          <cell r="E1976" t="str">
            <v>457</v>
          </cell>
          <cell r="F1976">
            <v>0</v>
          </cell>
          <cell r="G1976">
            <v>6</v>
          </cell>
          <cell r="H1976" t="str">
            <v>2006-06-30</v>
          </cell>
        </row>
        <row r="1977">
          <cell r="A1977" t="str">
            <v>481005</v>
          </cell>
          <cell r="B1977" t="str">
            <v>1015</v>
          </cell>
          <cell r="C1977">
            <v>-23105</v>
          </cell>
          <cell r="D1977" t="str">
            <v>204</v>
          </cell>
          <cell r="E1977" t="str">
            <v>457</v>
          </cell>
          <cell r="F1977">
            <v>0</v>
          </cell>
          <cell r="G1977">
            <v>6</v>
          </cell>
          <cell r="H1977" t="str">
            <v>2006-06-30</v>
          </cell>
        </row>
        <row r="1978">
          <cell r="A1978" t="str">
            <v>489300</v>
          </cell>
          <cell r="B1978" t="str">
            <v>1015</v>
          </cell>
          <cell r="C1978">
            <v>-3169.91</v>
          </cell>
          <cell r="D1978" t="str">
            <v>250</v>
          </cell>
          <cell r="E1978" t="str">
            <v>458</v>
          </cell>
          <cell r="F1978">
            <v>-23894</v>
          </cell>
          <cell r="G1978">
            <v>6</v>
          </cell>
          <cell r="H1978" t="str">
            <v>2006-06-30</v>
          </cell>
        </row>
        <row r="1979">
          <cell r="A1979" t="str">
            <v>489304</v>
          </cell>
          <cell r="B1979" t="str">
            <v>1015</v>
          </cell>
          <cell r="C1979">
            <v>-496.4</v>
          </cell>
          <cell r="D1979" t="str">
            <v>250</v>
          </cell>
          <cell r="E1979" t="str">
            <v>458</v>
          </cell>
          <cell r="F1979">
            <v>-1318</v>
          </cell>
          <cell r="G1979">
            <v>6</v>
          </cell>
          <cell r="H1979" t="str">
            <v>2006-06-30</v>
          </cell>
        </row>
        <row r="1980">
          <cell r="A1980" t="str">
            <v>489300</v>
          </cell>
          <cell r="B1980" t="str">
            <v>1015</v>
          </cell>
          <cell r="C1980">
            <v>-1407.42</v>
          </cell>
          <cell r="D1980" t="str">
            <v>250</v>
          </cell>
          <cell r="E1980" t="str">
            <v>459</v>
          </cell>
          <cell r="F1980">
            <v>-2245</v>
          </cell>
          <cell r="G1980">
            <v>6</v>
          </cell>
          <cell r="H1980" t="str">
            <v>2006-06-30</v>
          </cell>
        </row>
        <row r="1981">
          <cell r="A1981" t="str">
            <v>481003</v>
          </cell>
          <cell r="B1981" t="str">
            <v>1015</v>
          </cell>
          <cell r="C1981">
            <v>-126114.45</v>
          </cell>
          <cell r="D1981" t="str">
            <v>200</v>
          </cell>
          <cell r="F1981">
            <v>-12670.03</v>
          </cell>
          <cell r="G1981">
            <v>6</v>
          </cell>
          <cell r="H1981" t="str">
            <v>2006-06-30</v>
          </cell>
        </row>
        <row r="1982">
          <cell r="A1982" t="str">
            <v>481000</v>
          </cell>
          <cell r="B1982" t="str">
            <v>1015</v>
          </cell>
          <cell r="C1982">
            <v>-14533.59</v>
          </cell>
          <cell r="D1982" t="str">
            <v>202</v>
          </cell>
          <cell r="E1982" t="str">
            <v>402</v>
          </cell>
          <cell r="F1982">
            <v>-34526</v>
          </cell>
          <cell r="G1982">
            <v>7</v>
          </cell>
          <cell r="H1982" t="str">
            <v>2006-07-31</v>
          </cell>
        </row>
        <row r="1983">
          <cell r="A1983" t="str">
            <v>481000</v>
          </cell>
          <cell r="B1983" t="str">
            <v>1015</v>
          </cell>
          <cell r="C1983">
            <v>-17179.11</v>
          </cell>
          <cell r="D1983" t="str">
            <v>203</v>
          </cell>
          <cell r="E1983" t="str">
            <v>402</v>
          </cell>
          <cell r="F1983">
            <v>0</v>
          </cell>
          <cell r="G1983">
            <v>7</v>
          </cell>
          <cell r="H1983" t="str">
            <v>2006-07-31</v>
          </cell>
        </row>
        <row r="1984">
          <cell r="A1984" t="str">
            <v>481000</v>
          </cell>
          <cell r="B1984" t="str">
            <v>1015</v>
          </cell>
          <cell r="C1984">
            <v>-224223.25</v>
          </cell>
          <cell r="D1984" t="str">
            <v>204</v>
          </cell>
          <cell r="E1984" t="str">
            <v>402</v>
          </cell>
          <cell r="F1984">
            <v>0</v>
          </cell>
          <cell r="G1984">
            <v>7</v>
          </cell>
          <cell r="H1984" t="str">
            <v>2006-07-31</v>
          </cell>
        </row>
        <row r="1985">
          <cell r="A1985" t="str">
            <v>481000</v>
          </cell>
          <cell r="B1985" t="str">
            <v>1015</v>
          </cell>
          <cell r="C1985">
            <v>0</v>
          </cell>
          <cell r="D1985" t="str">
            <v>210</v>
          </cell>
          <cell r="E1985" t="str">
            <v>402</v>
          </cell>
          <cell r="F1985">
            <v>0</v>
          </cell>
          <cell r="G1985">
            <v>7</v>
          </cell>
          <cell r="H1985" t="str">
            <v>2006-07-31</v>
          </cell>
        </row>
        <row r="1986">
          <cell r="A1986" t="str">
            <v>481004</v>
          </cell>
          <cell r="B1986" t="str">
            <v>1015</v>
          </cell>
          <cell r="C1986">
            <v>-221026.18</v>
          </cell>
          <cell r="D1986" t="str">
            <v>202</v>
          </cell>
          <cell r="E1986" t="str">
            <v>402</v>
          </cell>
          <cell r="F1986">
            <v>-402038</v>
          </cell>
          <cell r="G1986">
            <v>7</v>
          </cell>
          <cell r="H1986" t="str">
            <v>2006-07-31</v>
          </cell>
        </row>
        <row r="1987">
          <cell r="A1987" t="str">
            <v>481004</v>
          </cell>
          <cell r="B1987" t="str">
            <v>1015</v>
          </cell>
          <cell r="C1987">
            <v>-200041.86</v>
          </cell>
          <cell r="D1987" t="str">
            <v>203</v>
          </cell>
          <cell r="E1987" t="str">
            <v>402</v>
          </cell>
          <cell r="F1987">
            <v>0</v>
          </cell>
          <cell r="G1987">
            <v>7</v>
          </cell>
          <cell r="H1987" t="str">
            <v>2006-07-31</v>
          </cell>
        </row>
        <row r="1988">
          <cell r="A1988" t="str">
            <v>481004</v>
          </cell>
          <cell r="B1988" t="str">
            <v>1015</v>
          </cell>
          <cell r="C1988">
            <v>-2610969.4900000002</v>
          </cell>
          <cell r="D1988" t="str">
            <v>204</v>
          </cell>
          <cell r="E1988" t="str">
            <v>402</v>
          </cell>
          <cell r="F1988">
            <v>0</v>
          </cell>
          <cell r="G1988">
            <v>7</v>
          </cell>
          <cell r="H1988" t="str">
            <v>2006-07-31</v>
          </cell>
        </row>
        <row r="1989">
          <cell r="A1989" t="str">
            <v>481004</v>
          </cell>
          <cell r="B1989" t="str">
            <v>1015</v>
          </cell>
          <cell r="C1989">
            <v>0</v>
          </cell>
          <cell r="D1989" t="str">
            <v>210</v>
          </cell>
          <cell r="E1989" t="str">
            <v>402</v>
          </cell>
          <cell r="F1989">
            <v>0</v>
          </cell>
          <cell r="G1989">
            <v>7</v>
          </cell>
          <cell r="H1989" t="str">
            <v>2006-07-31</v>
          </cell>
        </row>
        <row r="1990">
          <cell r="A1990" t="str">
            <v>481000</v>
          </cell>
          <cell r="B1990" t="str">
            <v>1015</v>
          </cell>
          <cell r="C1990">
            <v>-7143.31</v>
          </cell>
          <cell r="D1990" t="str">
            <v>202</v>
          </cell>
          <cell r="E1990" t="str">
            <v>403</v>
          </cell>
          <cell r="F1990">
            <v>0</v>
          </cell>
          <cell r="G1990">
            <v>7</v>
          </cell>
          <cell r="H1990" t="str">
            <v>2006-07-31</v>
          </cell>
        </row>
        <row r="1991">
          <cell r="A1991" t="str">
            <v>481000</v>
          </cell>
          <cell r="B1991" t="str">
            <v>1015</v>
          </cell>
          <cell r="C1991">
            <v>-1653.21</v>
          </cell>
          <cell r="D1991" t="str">
            <v>203</v>
          </cell>
          <cell r="E1991" t="str">
            <v>403</v>
          </cell>
          <cell r="F1991">
            <v>0</v>
          </cell>
          <cell r="G1991">
            <v>7</v>
          </cell>
          <cell r="H1991" t="str">
            <v>2006-07-31</v>
          </cell>
        </row>
        <row r="1992">
          <cell r="A1992" t="str">
            <v>481000</v>
          </cell>
          <cell r="B1992" t="str">
            <v>1015</v>
          </cell>
          <cell r="C1992">
            <v>-3005.12</v>
          </cell>
          <cell r="D1992" t="str">
            <v>204</v>
          </cell>
          <cell r="E1992" t="str">
            <v>403</v>
          </cell>
          <cell r="F1992">
            <v>0</v>
          </cell>
          <cell r="G1992">
            <v>7</v>
          </cell>
          <cell r="H1992" t="str">
            <v>2006-07-31</v>
          </cell>
        </row>
        <row r="1993">
          <cell r="A1993" t="str">
            <v>481000</v>
          </cell>
          <cell r="B1993" t="str">
            <v>1015</v>
          </cell>
          <cell r="C1993">
            <v>-8730.3700000000008</v>
          </cell>
          <cell r="D1993" t="str">
            <v>202</v>
          </cell>
          <cell r="E1993" t="str">
            <v>404</v>
          </cell>
          <cell r="F1993">
            <v>-27740</v>
          </cell>
          <cell r="G1993">
            <v>7</v>
          </cell>
          <cell r="H1993" t="str">
            <v>2006-07-31</v>
          </cell>
        </row>
        <row r="1994">
          <cell r="A1994" t="str">
            <v>481000</v>
          </cell>
          <cell r="B1994" t="str">
            <v>1015</v>
          </cell>
          <cell r="C1994">
            <v>-20030.22</v>
          </cell>
          <cell r="D1994" t="str">
            <v>203</v>
          </cell>
          <cell r="E1994" t="str">
            <v>404</v>
          </cell>
          <cell r="F1994">
            <v>0</v>
          </cell>
          <cell r="G1994">
            <v>7</v>
          </cell>
          <cell r="H1994" t="str">
            <v>2006-07-31</v>
          </cell>
        </row>
        <row r="1995">
          <cell r="A1995" t="str">
            <v>481000</v>
          </cell>
          <cell r="B1995" t="str">
            <v>1015</v>
          </cell>
          <cell r="C1995">
            <v>-180152.71</v>
          </cell>
          <cell r="D1995" t="str">
            <v>204</v>
          </cell>
          <cell r="E1995" t="str">
            <v>404</v>
          </cell>
          <cell r="F1995">
            <v>0</v>
          </cell>
          <cell r="G1995">
            <v>7</v>
          </cell>
          <cell r="H1995" t="str">
            <v>2006-07-31</v>
          </cell>
        </row>
        <row r="1996">
          <cell r="A1996" t="str">
            <v>481004</v>
          </cell>
          <cell r="B1996" t="str">
            <v>1015</v>
          </cell>
          <cell r="C1996">
            <v>0</v>
          </cell>
          <cell r="D1996" t="str">
            <v>202</v>
          </cell>
          <cell r="E1996" t="str">
            <v>404</v>
          </cell>
          <cell r="F1996">
            <v>0</v>
          </cell>
          <cell r="G1996">
            <v>7</v>
          </cell>
          <cell r="H1996" t="str">
            <v>2006-07-31</v>
          </cell>
        </row>
        <row r="1997">
          <cell r="A1997" t="str">
            <v>481004</v>
          </cell>
          <cell r="B1997" t="str">
            <v>1015</v>
          </cell>
          <cell r="C1997">
            <v>0</v>
          </cell>
          <cell r="D1997" t="str">
            <v>203</v>
          </cell>
          <cell r="E1997" t="str">
            <v>404</v>
          </cell>
          <cell r="F1997">
            <v>0</v>
          </cell>
          <cell r="G1997">
            <v>7</v>
          </cell>
          <cell r="H1997" t="str">
            <v>2006-07-31</v>
          </cell>
        </row>
        <row r="1998">
          <cell r="A1998" t="str">
            <v>481004</v>
          </cell>
          <cell r="B1998" t="str">
            <v>1015</v>
          </cell>
          <cell r="C1998">
            <v>0</v>
          </cell>
          <cell r="D1998" t="str">
            <v>204</v>
          </cell>
          <cell r="E1998" t="str">
            <v>404</v>
          </cell>
          <cell r="F1998">
            <v>0</v>
          </cell>
          <cell r="G1998">
            <v>7</v>
          </cell>
          <cell r="H1998" t="str">
            <v>2006-07-31</v>
          </cell>
        </row>
        <row r="1999">
          <cell r="A1999" t="str">
            <v>481004</v>
          </cell>
          <cell r="B1999" t="str">
            <v>1015</v>
          </cell>
          <cell r="C1999">
            <v>0</v>
          </cell>
          <cell r="D1999" t="str">
            <v>210</v>
          </cell>
          <cell r="E1999" t="str">
            <v>404</v>
          </cell>
          <cell r="F1999">
            <v>0</v>
          </cell>
          <cell r="G1999">
            <v>7</v>
          </cell>
          <cell r="H1999" t="str">
            <v>2006-07-31</v>
          </cell>
        </row>
        <row r="2000">
          <cell r="A2000" t="str">
            <v>489300</v>
          </cell>
          <cell r="B2000" t="str">
            <v>1015</v>
          </cell>
          <cell r="C2000">
            <v>-52273.1</v>
          </cell>
          <cell r="D2000" t="str">
            <v>250</v>
          </cell>
          <cell r="E2000" t="str">
            <v>405</v>
          </cell>
          <cell r="F2000">
            <v>-300319</v>
          </cell>
          <cell r="G2000">
            <v>7</v>
          </cell>
          <cell r="H2000" t="str">
            <v>2006-07-31</v>
          </cell>
        </row>
        <row r="2001">
          <cell r="A2001" t="str">
            <v>489304</v>
          </cell>
          <cell r="B2001" t="str">
            <v>1015</v>
          </cell>
          <cell r="C2001">
            <v>-87536.09</v>
          </cell>
          <cell r="D2001" t="str">
            <v>250</v>
          </cell>
          <cell r="E2001" t="str">
            <v>405</v>
          </cell>
          <cell r="F2001">
            <v>-1021744</v>
          </cell>
          <cell r="G2001">
            <v>7</v>
          </cell>
          <cell r="H2001" t="str">
            <v>2006-07-31</v>
          </cell>
        </row>
        <row r="2002">
          <cell r="A2002" t="str">
            <v>489300</v>
          </cell>
          <cell r="B2002" t="str">
            <v>1015</v>
          </cell>
          <cell r="C2002">
            <v>-111461.91</v>
          </cell>
          <cell r="D2002" t="str">
            <v>250</v>
          </cell>
          <cell r="E2002" t="str">
            <v>406</v>
          </cell>
          <cell r="F2002">
            <v>-482235</v>
          </cell>
          <cell r="G2002">
            <v>7</v>
          </cell>
          <cell r="H2002" t="str">
            <v>2006-07-31</v>
          </cell>
        </row>
        <row r="2003">
          <cell r="A2003" t="str">
            <v>489304</v>
          </cell>
          <cell r="B2003" t="str">
            <v>1015</v>
          </cell>
          <cell r="C2003">
            <v>-34445.519999999997</v>
          </cell>
          <cell r="D2003" t="str">
            <v>250</v>
          </cell>
          <cell r="E2003" t="str">
            <v>406</v>
          </cell>
          <cell r="F2003">
            <v>-115922</v>
          </cell>
          <cell r="G2003">
            <v>7</v>
          </cell>
          <cell r="H2003" t="str">
            <v>2006-07-31</v>
          </cell>
        </row>
        <row r="2004">
          <cell r="A2004" t="str">
            <v>480000</v>
          </cell>
          <cell r="B2004" t="str">
            <v>1015</v>
          </cell>
          <cell r="C2004">
            <v>-6487784.4000000004</v>
          </cell>
          <cell r="D2004" t="str">
            <v>202</v>
          </cell>
          <cell r="E2004" t="str">
            <v>407</v>
          </cell>
          <cell r="F2004">
            <v>-1602724.74</v>
          </cell>
          <cell r="G2004">
            <v>7</v>
          </cell>
          <cell r="H2004" t="str">
            <v>2006-07-31</v>
          </cell>
        </row>
        <row r="2005">
          <cell r="A2005" t="str">
            <v>480000</v>
          </cell>
          <cell r="B2005" t="str">
            <v>1015</v>
          </cell>
          <cell r="C2005">
            <v>-799868.21</v>
          </cell>
          <cell r="D2005" t="str">
            <v>203</v>
          </cell>
          <cell r="E2005" t="str">
            <v>407</v>
          </cell>
          <cell r="F2005">
            <v>0</v>
          </cell>
          <cell r="G2005">
            <v>7</v>
          </cell>
          <cell r="H2005" t="str">
            <v>2006-07-31</v>
          </cell>
        </row>
        <row r="2006">
          <cell r="A2006" t="str">
            <v>480000</v>
          </cell>
          <cell r="B2006" t="str">
            <v>1015</v>
          </cell>
          <cell r="C2006">
            <v>-10500657.93</v>
          </cell>
          <cell r="D2006" t="str">
            <v>204</v>
          </cell>
          <cell r="E2006" t="str">
            <v>407</v>
          </cell>
          <cell r="F2006">
            <v>0</v>
          </cell>
          <cell r="G2006">
            <v>7</v>
          </cell>
          <cell r="H2006" t="str">
            <v>2006-07-31</v>
          </cell>
        </row>
        <row r="2007">
          <cell r="A2007" t="str">
            <v>480000</v>
          </cell>
          <cell r="B2007" t="str">
            <v>1015</v>
          </cell>
          <cell r="C2007">
            <v>-181004.41</v>
          </cell>
          <cell r="D2007" t="str">
            <v>205</v>
          </cell>
          <cell r="E2007" t="str">
            <v>407</v>
          </cell>
          <cell r="F2007">
            <v>0</v>
          </cell>
          <cell r="G2007">
            <v>7</v>
          </cell>
          <cell r="H2007" t="str">
            <v>2006-07-31</v>
          </cell>
        </row>
        <row r="2008">
          <cell r="A2008" t="str">
            <v>480000</v>
          </cell>
          <cell r="B2008" t="str">
            <v>1015</v>
          </cell>
          <cell r="C2008">
            <v>912.17</v>
          </cell>
          <cell r="D2008" t="str">
            <v>210</v>
          </cell>
          <cell r="E2008" t="str">
            <v>407</v>
          </cell>
          <cell r="F2008">
            <v>124</v>
          </cell>
          <cell r="G2008">
            <v>7</v>
          </cell>
          <cell r="H2008" t="str">
            <v>2006-07-31</v>
          </cell>
        </row>
        <row r="2009">
          <cell r="A2009" t="str">
            <v>480001</v>
          </cell>
          <cell r="B2009" t="str">
            <v>1015</v>
          </cell>
          <cell r="C2009">
            <v>241693.96</v>
          </cell>
          <cell r="D2009" t="str">
            <v>202</v>
          </cell>
          <cell r="E2009" t="str">
            <v>407</v>
          </cell>
          <cell r="F2009">
            <v>100947</v>
          </cell>
          <cell r="G2009">
            <v>7</v>
          </cell>
          <cell r="H2009" t="str">
            <v>2006-07-31</v>
          </cell>
        </row>
        <row r="2010">
          <cell r="A2010" t="str">
            <v>480001</v>
          </cell>
          <cell r="B2010" t="str">
            <v>1015</v>
          </cell>
          <cell r="C2010">
            <v>53997.2</v>
          </cell>
          <cell r="D2010" t="str">
            <v>203</v>
          </cell>
          <cell r="E2010" t="str">
            <v>407</v>
          </cell>
          <cell r="F2010">
            <v>0</v>
          </cell>
          <cell r="G2010">
            <v>7</v>
          </cell>
          <cell r="H2010" t="str">
            <v>2006-07-31</v>
          </cell>
        </row>
        <row r="2011">
          <cell r="A2011" t="str">
            <v>480001</v>
          </cell>
          <cell r="B2011" t="str">
            <v>1015</v>
          </cell>
          <cell r="C2011">
            <v>679328.93</v>
          </cell>
          <cell r="D2011" t="str">
            <v>204</v>
          </cell>
          <cell r="E2011" t="str">
            <v>407</v>
          </cell>
          <cell r="F2011">
            <v>0</v>
          </cell>
          <cell r="G2011">
            <v>7</v>
          </cell>
          <cell r="H2011" t="str">
            <v>2006-07-31</v>
          </cell>
        </row>
        <row r="2012">
          <cell r="A2012" t="str">
            <v>480001</v>
          </cell>
          <cell r="B2012" t="str">
            <v>1015</v>
          </cell>
          <cell r="C2012">
            <v>183081.87</v>
          </cell>
          <cell r="D2012" t="str">
            <v>205</v>
          </cell>
          <cell r="E2012" t="str">
            <v>407</v>
          </cell>
          <cell r="F2012">
            <v>0</v>
          </cell>
          <cell r="G2012">
            <v>7</v>
          </cell>
          <cell r="H2012" t="str">
            <v>2006-07-31</v>
          </cell>
        </row>
        <row r="2013">
          <cell r="A2013" t="str">
            <v>480001</v>
          </cell>
          <cell r="B2013" t="str">
            <v>1015</v>
          </cell>
          <cell r="C2013">
            <v>-15388.12</v>
          </cell>
          <cell r="D2013" t="str">
            <v>210</v>
          </cell>
          <cell r="E2013" t="str">
            <v>407</v>
          </cell>
          <cell r="F2013">
            <v>-2553.1999999999998</v>
          </cell>
          <cell r="G2013">
            <v>7</v>
          </cell>
          <cell r="H2013" t="str">
            <v>2006-07-31</v>
          </cell>
        </row>
        <row r="2014">
          <cell r="A2014" t="str">
            <v>481000</v>
          </cell>
          <cell r="B2014" t="str">
            <v>1015</v>
          </cell>
          <cell r="C2014">
            <v>-1748.12</v>
          </cell>
          <cell r="D2014" t="str">
            <v>202</v>
          </cell>
          <cell r="E2014" t="str">
            <v>407</v>
          </cell>
          <cell r="F2014">
            <v>-1555.96</v>
          </cell>
          <cell r="G2014">
            <v>7</v>
          </cell>
          <cell r="H2014" t="str">
            <v>2006-07-31</v>
          </cell>
        </row>
        <row r="2015">
          <cell r="A2015" t="str">
            <v>481000</v>
          </cell>
          <cell r="B2015" t="str">
            <v>1015</v>
          </cell>
          <cell r="C2015">
            <v>-774.25</v>
          </cell>
          <cell r="D2015" t="str">
            <v>203</v>
          </cell>
          <cell r="E2015" t="str">
            <v>407</v>
          </cell>
          <cell r="F2015">
            <v>0</v>
          </cell>
          <cell r="G2015">
            <v>7</v>
          </cell>
          <cell r="H2015" t="str">
            <v>2006-07-31</v>
          </cell>
        </row>
        <row r="2016">
          <cell r="A2016" t="str">
            <v>481000</v>
          </cell>
          <cell r="B2016" t="str">
            <v>1015</v>
          </cell>
          <cell r="C2016">
            <v>-10170.69</v>
          </cell>
          <cell r="D2016" t="str">
            <v>204</v>
          </cell>
          <cell r="E2016" t="str">
            <v>407</v>
          </cell>
          <cell r="F2016">
            <v>0</v>
          </cell>
          <cell r="G2016">
            <v>7</v>
          </cell>
          <cell r="H2016" t="str">
            <v>2006-07-31</v>
          </cell>
        </row>
        <row r="2017">
          <cell r="A2017" t="str">
            <v>481000</v>
          </cell>
          <cell r="B2017" t="str">
            <v>1015</v>
          </cell>
          <cell r="C2017">
            <v>-32.76</v>
          </cell>
          <cell r="D2017" t="str">
            <v>205</v>
          </cell>
          <cell r="E2017" t="str">
            <v>407</v>
          </cell>
          <cell r="F2017">
            <v>0</v>
          </cell>
          <cell r="G2017">
            <v>7</v>
          </cell>
          <cell r="H2017" t="str">
            <v>2006-07-31</v>
          </cell>
        </row>
        <row r="2018">
          <cell r="A2018" t="str">
            <v>481004</v>
          </cell>
          <cell r="B2018" t="str">
            <v>1015</v>
          </cell>
          <cell r="C2018">
            <v>-1349367.44</v>
          </cell>
          <cell r="D2018" t="str">
            <v>202</v>
          </cell>
          <cell r="E2018" t="str">
            <v>407</v>
          </cell>
          <cell r="F2018">
            <v>-523884.3</v>
          </cell>
          <cell r="G2018">
            <v>7</v>
          </cell>
          <cell r="H2018" t="str">
            <v>2006-07-31</v>
          </cell>
        </row>
        <row r="2019">
          <cell r="A2019" t="str">
            <v>481004</v>
          </cell>
          <cell r="B2019" t="str">
            <v>1015</v>
          </cell>
          <cell r="C2019">
            <v>-262077.74</v>
          </cell>
          <cell r="D2019" t="str">
            <v>203</v>
          </cell>
          <cell r="E2019" t="str">
            <v>407</v>
          </cell>
          <cell r="F2019">
            <v>0</v>
          </cell>
          <cell r="G2019">
            <v>7</v>
          </cell>
          <cell r="H2019" t="str">
            <v>2006-07-31</v>
          </cell>
        </row>
        <row r="2020">
          <cell r="A2020" t="str">
            <v>481004</v>
          </cell>
          <cell r="B2020" t="str">
            <v>1015</v>
          </cell>
          <cell r="C2020">
            <v>-3419431.31</v>
          </cell>
          <cell r="D2020" t="str">
            <v>204</v>
          </cell>
          <cell r="E2020" t="str">
            <v>407</v>
          </cell>
          <cell r="F2020">
            <v>0</v>
          </cell>
          <cell r="G2020">
            <v>7</v>
          </cell>
          <cell r="H2020" t="str">
            <v>2006-07-31</v>
          </cell>
        </row>
        <row r="2021">
          <cell r="A2021" t="str">
            <v>481004</v>
          </cell>
          <cell r="B2021" t="str">
            <v>1015</v>
          </cell>
          <cell r="C2021">
            <v>-32180.7</v>
          </cell>
          <cell r="D2021" t="str">
            <v>205</v>
          </cell>
          <cell r="E2021" t="str">
            <v>407</v>
          </cell>
          <cell r="F2021">
            <v>0</v>
          </cell>
          <cell r="G2021">
            <v>7</v>
          </cell>
          <cell r="H2021" t="str">
            <v>2006-07-31</v>
          </cell>
        </row>
        <row r="2022">
          <cell r="A2022" t="str">
            <v>481004</v>
          </cell>
          <cell r="B2022" t="str">
            <v>1015</v>
          </cell>
          <cell r="C2022">
            <v>14475.95</v>
          </cell>
          <cell r="D2022" t="str">
            <v>210</v>
          </cell>
          <cell r="E2022" t="str">
            <v>407</v>
          </cell>
          <cell r="F2022">
            <v>2429.1999999999998</v>
          </cell>
          <cell r="G2022">
            <v>7</v>
          </cell>
          <cell r="H2022" t="str">
            <v>2006-07-31</v>
          </cell>
        </row>
        <row r="2023">
          <cell r="A2023" t="str">
            <v>480000</v>
          </cell>
          <cell r="B2023" t="str">
            <v>1015</v>
          </cell>
          <cell r="C2023">
            <v>-42838.06</v>
          </cell>
          <cell r="D2023" t="str">
            <v>202</v>
          </cell>
          <cell r="E2023" t="str">
            <v>408</v>
          </cell>
          <cell r="F2023">
            <v>-9313.09</v>
          </cell>
          <cell r="G2023">
            <v>7</v>
          </cell>
          <cell r="H2023" t="str">
            <v>2006-07-31</v>
          </cell>
        </row>
        <row r="2024">
          <cell r="A2024" t="str">
            <v>480000</v>
          </cell>
          <cell r="B2024" t="str">
            <v>1015</v>
          </cell>
          <cell r="C2024">
            <v>-4647.37</v>
          </cell>
          <cell r="D2024" t="str">
            <v>203</v>
          </cell>
          <cell r="E2024" t="str">
            <v>408</v>
          </cell>
          <cell r="F2024">
            <v>0</v>
          </cell>
          <cell r="G2024">
            <v>7</v>
          </cell>
          <cell r="H2024" t="str">
            <v>2006-07-31</v>
          </cell>
        </row>
        <row r="2025">
          <cell r="A2025" t="str">
            <v>480000</v>
          </cell>
          <cell r="B2025" t="str">
            <v>1015</v>
          </cell>
          <cell r="C2025">
            <v>-61061.81</v>
          </cell>
          <cell r="D2025" t="str">
            <v>204</v>
          </cell>
          <cell r="E2025" t="str">
            <v>408</v>
          </cell>
          <cell r="F2025">
            <v>0</v>
          </cell>
          <cell r="G2025">
            <v>7</v>
          </cell>
          <cell r="H2025" t="str">
            <v>2006-07-31</v>
          </cell>
        </row>
        <row r="2026">
          <cell r="A2026" t="str">
            <v>480000</v>
          </cell>
          <cell r="B2026" t="str">
            <v>1015</v>
          </cell>
          <cell r="C2026">
            <v>-1508.3</v>
          </cell>
          <cell r="D2026" t="str">
            <v>205</v>
          </cell>
          <cell r="E2026" t="str">
            <v>408</v>
          </cell>
          <cell r="F2026">
            <v>0</v>
          </cell>
          <cell r="G2026">
            <v>7</v>
          </cell>
          <cell r="H2026" t="str">
            <v>2006-07-31</v>
          </cell>
        </row>
        <row r="2027">
          <cell r="A2027" t="str">
            <v>480001</v>
          </cell>
          <cell r="B2027" t="str">
            <v>1015</v>
          </cell>
          <cell r="C2027">
            <v>-2809.85</v>
          </cell>
          <cell r="D2027" t="str">
            <v>202</v>
          </cell>
          <cell r="E2027" t="str">
            <v>408</v>
          </cell>
          <cell r="F2027">
            <v>751.09</v>
          </cell>
          <cell r="G2027">
            <v>7</v>
          </cell>
          <cell r="H2027" t="str">
            <v>2006-07-31</v>
          </cell>
        </row>
        <row r="2028">
          <cell r="A2028" t="str">
            <v>480001</v>
          </cell>
          <cell r="B2028" t="str">
            <v>1015</v>
          </cell>
          <cell r="C2028">
            <v>387.86</v>
          </cell>
          <cell r="D2028" t="str">
            <v>203</v>
          </cell>
          <cell r="E2028" t="str">
            <v>408</v>
          </cell>
          <cell r="F2028">
            <v>0</v>
          </cell>
          <cell r="G2028">
            <v>7</v>
          </cell>
          <cell r="H2028" t="str">
            <v>2006-07-31</v>
          </cell>
        </row>
        <row r="2029">
          <cell r="A2029" t="str">
            <v>480001</v>
          </cell>
          <cell r="B2029" t="str">
            <v>1015</v>
          </cell>
          <cell r="C2029">
            <v>5111.72</v>
          </cell>
          <cell r="D2029" t="str">
            <v>204</v>
          </cell>
          <cell r="E2029" t="str">
            <v>408</v>
          </cell>
          <cell r="F2029">
            <v>0</v>
          </cell>
          <cell r="G2029">
            <v>7</v>
          </cell>
          <cell r="H2029" t="str">
            <v>2006-07-31</v>
          </cell>
        </row>
        <row r="2030">
          <cell r="A2030" t="str">
            <v>480001</v>
          </cell>
          <cell r="B2030" t="str">
            <v>1015</v>
          </cell>
          <cell r="C2030">
            <v>-9290.4599999999991</v>
          </cell>
          <cell r="D2030" t="str">
            <v>205</v>
          </cell>
          <cell r="E2030" t="str">
            <v>408</v>
          </cell>
          <cell r="F2030">
            <v>0</v>
          </cell>
          <cell r="G2030">
            <v>7</v>
          </cell>
          <cell r="H2030" t="str">
            <v>2006-07-31</v>
          </cell>
        </row>
        <row r="2031">
          <cell r="A2031" t="str">
            <v>480001</v>
          </cell>
          <cell r="B2031" t="str">
            <v>1015</v>
          </cell>
          <cell r="C2031">
            <v>0</v>
          </cell>
          <cell r="D2031" t="str">
            <v>210</v>
          </cell>
          <cell r="E2031" t="str">
            <v>408</v>
          </cell>
          <cell r="F2031">
            <v>0</v>
          </cell>
          <cell r="G2031">
            <v>7</v>
          </cell>
          <cell r="H2031" t="str">
            <v>2006-07-31</v>
          </cell>
        </row>
        <row r="2032">
          <cell r="A2032" t="str">
            <v>481004</v>
          </cell>
          <cell r="B2032" t="str">
            <v>1015</v>
          </cell>
          <cell r="C2032">
            <v>-20703.09</v>
          </cell>
          <cell r="D2032" t="str">
            <v>202</v>
          </cell>
          <cell r="E2032" t="str">
            <v>408</v>
          </cell>
          <cell r="F2032">
            <v>-5021</v>
          </cell>
          <cell r="G2032">
            <v>7</v>
          </cell>
          <cell r="H2032" t="str">
            <v>2006-07-31</v>
          </cell>
        </row>
        <row r="2033">
          <cell r="A2033" t="str">
            <v>481004</v>
          </cell>
          <cell r="B2033" t="str">
            <v>1015</v>
          </cell>
          <cell r="C2033">
            <v>-2499.4899999999998</v>
          </cell>
          <cell r="D2033" t="str">
            <v>203</v>
          </cell>
          <cell r="E2033" t="str">
            <v>408</v>
          </cell>
          <cell r="F2033">
            <v>0</v>
          </cell>
          <cell r="G2033">
            <v>7</v>
          </cell>
          <cell r="H2033" t="str">
            <v>2006-07-31</v>
          </cell>
        </row>
        <row r="2034">
          <cell r="A2034" t="str">
            <v>481004</v>
          </cell>
          <cell r="B2034" t="str">
            <v>1015</v>
          </cell>
          <cell r="C2034">
            <v>-32834.910000000003</v>
          </cell>
          <cell r="D2034" t="str">
            <v>204</v>
          </cell>
          <cell r="E2034" t="str">
            <v>408</v>
          </cell>
          <cell r="F2034">
            <v>0</v>
          </cell>
          <cell r="G2034">
            <v>7</v>
          </cell>
          <cell r="H2034" t="str">
            <v>2006-07-31</v>
          </cell>
        </row>
        <row r="2035">
          <cell r="A2035" t="str">
            <v>481004</v>
          </cell>
          <cell r="B2035" t="str">
            <v>1015</v>
          </cell>
          <cell r="C2035">
            <v>-707.24</v>
          </cell>
          <cell r="D2035" t="str">
            <v>205</v>
          </cell>
          <cell r="E2035" t="str">
            <v>408</v>
          </cell>
          <cell r="F2035">
            <v>0</v>
          </cell>
          <cell r="G2035">
            <v>7</v>
          </cell>
          <cell r="H2035" t="str">
            <v>2006-07-31</v>
          </cell>
        </row>
        <row r="2036">
          <cell r="A2036" t="str">
            <v>481002</v>
          </cell>
          <cell r="B2036" t="str">
            <v>1015</v>
          </cell>
          <cell r="C2036">
            <v>-6825.35</v>
          </cell>
          <cell r="D2036" t="str">
            <v>202</v>
          </cell>
          <cell r="E2036" t="str">
            <v>411</v>
          </cell>
          <cell r="F2036">
            <v>-38632</v>
          </cell>
          <cell r="G2036">
            <v>7</v>
          </cell>
          <cell r="H2036" t="str">
            <v>2006-07-31</v>
          </cell>
        </row>
        <row r="2037">
          <cell r="A2037" t="str">
            <v>481002</v>
          </cell>
          <cell r="B2037" t="str">
            <v>1015</v>
          </cell>
          <cell r="C2037">
            <v>-7064.64</v>
          </cell>
          <cell r="D2037" t="str">
            <v>203</v>
          </cell>
          <cell r="E2037" t="str">
            <v>411</v>
          </cell>
          <cell r="F2037">
            <v>0</v>
          </cell>
          <cell r="G2037">
            <v>7</v>
          </cell>
          <cell r="H2037" t="str">
            <v>2006-07-31</v>
          </cell>
        </row>
        <row r="2038">
          <cell r="A2038" t="str">
            <v>481002</v>
          </cell>
          <cell r="B2038" t="str">
            <v>1015</v>
          </cell>
          <cell r="C2038">
            <v>-197518.85</v>
          </cell>
          <cell r="D2038" t="str">
            <v>204</v>
          </cell>
          <cell r="E2038" t="str">
            <v>411</v>
          </cell>
          <cell r="F2038">
            <v>0</v>
          </cell>
          <cell r="G2038">
            <v>7</v>
          </cell>
          <cell r="H2038" t="str">
            <v>2006-07-31</v>
          </cell>
        </row>
        <row r="2039">
          <cell r="A2039" t="str">
            <v>481005</v>
          </cell>
          <cell r="B2039" t="str">
            <v>1015</v>
          </cell>
          <cell r="C2039">
            <v>-26406.18</v>
          </cell>
          <cell r="D2039" t="str">
            <v>202</v>
          </cell>
          <cell r="E2039" t="str">
            <v>411</v>
          </cell>
          <cell r="F2039">
            <v>-101852</v>
          </cell>
          <cell r="G2039">
            <v>7</v>
          </cell>
          <cell r="H2039" t="str">
            <v>2006-07-31</v>
          </cell>
        </row>
        <row r="2040">
          <cell r="A2040" t="str">
            <v>481005</v>
          </cell>
          <cell r="B2040" t="str">
            <v>1015</v>
          </cell>
          <cell r="C2040">
            <v>-18625.84</v>
          </cell>
          <cell r="D2040" t="str">
            <v>203</v>
          </cell>
          <cell r="E2040" t="str">
            <v>411</v>
          </cell>
          <cell r="F2040">
            <v>0</v>
          </cell>
          <cell r="G2040">
            <v>7</v>
          </cell>
          <cell r="H2040" t="str">
            <v>2006-07-31</v>
          </cell>
        </row>
        <row r="2041">
          <cell r="A2041" t="str">
            <v>481005</v>
          </cell>
          <cell r="B2041" t="str">
            <v>1015</v>
          </cell>
          <cell r="C2041">
            <v>-501623.95</v>
          </cell>
          <cell r="D2041" t="str">
            <v>204</v>
          </cell>
          <cell r="E2041" t="str">
            <v>411</v>
          </cell>
          <cell r="F2041">
            <v>0</v>
          </cell>
          <cell r="G2041">
            <v>7</v>
          </cell>
          <cell r="H2041" t="str">
            <v>2006-07-31</v>
          </cell>
        </row>
        <row r="2042">
          <cell r="A2042" t="str">
            <v>481002</v>
          </cell>
          <cell r="B2042" t="str">
            <v>1015</v>
          </cell>
          <cell r="C2042">
            <v>0</v>
          </cell>
          <cell r="D2042" t="str">
            <v>210</v>
          </cell>
          <cell r="E2042" t="str">
            <v>412</v>
          </cell>
          <cell r="F2042">
            <v>0</v>
          </cell>
          <cell r="G2042">
            <v>7</v>
          </cell>
          <cell r="H2042" t="str">
            <v>2006-07-31</v>
          </cell>
        </row>
        <row r="2043">
          <cell r="A2043" t="str">
            <v>481002</v>
          </cell>
          <cell r="B2043" t="str">
            <v>1015</v>
          </cell>
          <cell r="C2043">
            <v>-3129.79</v>
          </cell>
          <cell r="D2043" t="str">
            <v>202</v>
          </cell>
          <cell r="E2043" t="str">
            <v>414</v>
          </cell>
          <cell r="F2043">
            <v>-5543</v>
          </cell>
          <cell r="G2043">
            <v>7</v>
          </cell>
          <cell r="H2043" t="str">
            <v>2006-07-31</v>
          </cell>
        </row>
        <row r="2044">
          <cell r="A2044" t="str">
            <v>481002</v>
          </cell>
          <cell r="B2044" t="str">
            <v>1015</v>
          </cell>
          <cell r="C2044">
            <v>-1013.65</v>
          </cell>
          <cell r="D2044" t="str">
            <v>203</v>
          </cell>
          <cell r="E2044" t="str">
            <v>414</v>
          </cell>
          <cell r="F2044">
            <v>0</v>
          </cell>
          <cell r="G2044">
            <v>7</v>
          </cell>
          <cell r="H2044" t="str">
            <v>2006-07-31</v>
          </cell>
        </row>
        <row r="2045">
          <cell r="A2045" t="str">
            <v>481002</v>
          </cell>
          <cell r="B2045" t="str">
            <v>1015</v>
          </cell>
          <cell r="C2045">
            <v>-28340.42</v>
          </cell>
          <cell r="D2045" t="str">
            <v>204</v>
          </cell>
          <cell r="E2045" t="str">
            <v>414</v>
          </cell>
          <cell r="F2045">
            <v>0</v>
          </cell>
          <cell r="G2045">
            <v>7</v>
          </cell>
          <cell r="H2045" t="str">
            <v>2006-07-31</v>
          </cell>
        </row>
        <row r="2046">
          <cell r="A2046" t="str">
            <v>481005</v>
          </cell>
          <cell r="B2046" t="str">
            <v>1015</v>
          </cell>
          <cell r="C2046">
            <v>-13180.1</v>
          </cell>
          <cell r="D2046" t="str">
            <v>202</v>
          </cell>
          <cell r="E2046" t="str">
            <v>414</v>
          </cell>
          <cell r="F2046">
            <v>-13843</v>
          </cell>
          <cell r="G2046">
            <v>7</v>
          </cell>
          <cell r="H2046" t="str">
            <v>2006-07-31</v>
          </cell>
        </row>
        <row r="2047">
          <cell r="A2047" t="str">
            <v>481005</v>
          </cell>
          <cell r="B2047" t="str">
            <v>1015</v>
          </cell>
          <cell r="C2047">
            <v>-2531.69</v>
          </cell>
          <cell r="D2047" t="str">
            <v>203</v>
          </cell>
          <cell r="E2047" t="str">
            <v>414</v>
          </cell>
          <cell r="F2047">
            <v>0</v>
          </cell>
          <cell r="G2047">
            <v>7</v>
          </cell>
          <cell r="H2047" t="str">
            <v>2006-07-31</v>
          </cell>
        </row>
        <row r="2048">
          <cell r="A2048" t="str">
            <v>481005</v>
          </cell>
          <cell r="B2048" t="str">
            <v>1015</v>
          </cell>
          <cell r="C2048">
            <v>-67755.92</v>
          </cell>
          <cell r="D2048" t="str">
            <v>204</v>
          </cell>
          <cell r="E2048" t="str">
            <v>414</v>
          </cell>
          <cell r="F2048">
            <v>0</v>
          </cell>
          <cell r="G2048">
            <v>7</v>
          </cell>
          <cell r="H2048" t="str">
            <v>2006-07-31</v>
          </cell>
        </row>
        <row r="2049">
          <cell r="A2049" t="str">
            <v>489300</v>
          </cell>
          <cell r="B2049" t="str">
            <v>1015</v>
          </cell>
          <cell r="C2049">
            <v>-187386.77</v>
          </cell>
          <cell r="D2049" t="str">
            <v>250</v>
          </cell>
          <cell r="E2049" t="str">
            <v>415</v>
          </cell>
          <cell r="F2049">
            <v>-1077780</v>
          </cell>
          <cell r="G2049">
            <v>7</v>
          </cell>
          <cell r="H2049" t="str">
            <v>2006-07-31</v>
          </cell>
        </row>
        <row r="2050">
          <cell r="A2050" t="str">
            <v>489304</v>
          </cell>
          <cell r="B2050" t="str">
            <v>1015</v>
          </cell>
          <cell r="C2050">
            <v>-66575.350000000006</v>
          </cell>
          <cell r="D2050" t="str">
            <v>250</v>
          </cell>
          <cell r="E2050" t="str">
            <v>415</v>
          </cell>
          <cell r="F2050">
            <v>-327590</v>
          </cell>
          <cell r="G2050">
            <v>7</v>
          </cell>
          <cell r="H2050" t="str">
            <v>2006-07-31</v>
          </cell>
        </row>
        <row r="2051">
          <cell r="A2051" t="str">
            <v>489304</v>
          </cell>
          <cell r="B2051" t="str">
            <v>1015</v>
          </cell>
          <cell r="C2051">
            <v>-778.07</v>
          </cell>
          <cell r="D2051" t="str">
            <v>250</v>
          </cell>
          <cell r="E2051" t="str">
            <v>416</v>
          </cell>
          <cell r="F2051">
            <v>-794</v>
          </cell>
          <cell r="G2051">
            <v>7</v>
          </cell>
          <cell r="H2051" t="str">
            <v>2006-07-31</v>
          </cell>
        </row>
        <row r="2052">
          <cell r="A2052" t="str">
            <v>481000</v>
          </cell>
          <cell r="B2052" t="str">
            <v>1015</v>
          </cell>
          <cell r="C2052">
            <v>0</v>
          </cell>
          <cell r="D2052" t="str">
            <v>202</v>
          </cell>
          <cell r="E2052" t="str">
            <v>451</v>
          </cell>
          <cell r="F2052">
            <v>0</v>
          </cell>
          <cell r="G2052">
            <v>7</v>
          </cell>
          <cell r="H2052" t="str">
            <v>2006-07-31</v>
          </cell>
        </row>
        <row r="2053">
          <cell r="A2053" t="str">
            <v>481000</v>
          </cell>
          <cell r="B2053" t="str">
            <v>1015</v>
          </cell>
          <cell r="C2053">
            <v>0</v>
          </cell>
          <cell r="D2053" t="str">
            <v>204</v>
          </cell>
          <cell r="E2053" t="str">
            <v>451</v>
          </cell>
          <cell r="F2053">
            <v>0</v>
          </cell>
          <cell r="G2053">
            <v>7</v>
          </cell>
          <cell r="H2053" t="str">
            <v>2006-07-31</v>
          </cell>
        </row>
        <row r="2054">
          <cell r="A2054" t="str">
            <v>481000</v>
          </cell>
          <cell r="B2054" t="str">
            <v>1015</v>
          </cell>
          <cell r="C2054">
            <v>0</v>
          </cell>
          <cell r="D2054" t="str">
            <v>210</v>
          </cell>
          <cell r="E2054" t="str">
            <v>451</v>
          </cell>
          <cell r="F2054">
            <v>0</v>
          </cell>
          <cell r="G2054">
            <v>7</v>
          </cell>
          <cell r="H2054" t="str">
            <v>2006-07-31</v>
          </cell>
        </row>
        <row r="2055">
          <cell r="A2055" t="str">
            <v>481004</v>
          </cell>
          <cell r="B2055" t="str">
            <v>1015</v>
          </cell>
          <cell r="C2055">
            <v>-15651</v>
          </cell>
          <cell r="D2055" t="str">
            <v>202</v>
          </cell>
          <cell r="E2055" t="str">
            <v>451</v>
          </cell>
          <cell r="F2055">
            <v>-14228</v>
          </cell>
          <cell r="G2055">
            <v>7</v>
          </cell>
          <cell r="H2055" t="str">
            <v>2006-07-31</v>
          </cell>
        </row>
        <row r="2056">
          <cell r="A2056" t="str">
            <v>481004</v>
          </cell>
          <cell r="B2056" t="str">
            <v>1015</v>
          </cell>
          <cell r="C2056">
            <v>-109695</v>
          </cell>
          <cell r="D2056" t="str">
            <v>204</v>
          </cell>
          <cell r="E2056" t="str">
            <v>451</v>
          </cell>
          <cell r="F2056">
            <v>0</v>
          </cell>
          <cell r="G2056">
            <v>7</v>
          </cell>
          <cell r="H2056" t="str">
            <v>2006-07-31</v>
          </cell>
        </row>
        <row r="2057">
          <cell r="A2057" t="str">
            <v>481004</v>
          </cell>
          <cell r="B2057" t="str">
            <v>1015</v>
          </cell>
          <cell r="C2057">
            <v>0</v>
          </cell>
          <cell r="D2057" t="str">
            <v>210</v>
          </cell>
          <cell r="E2057" t="str">
            <v>451</v>
          </cell>
          <cell r="F2057">
            <v>0</v>
          </cell>
          <cell r="G2057">
            <v>7</v>
          </cell>
          <cell r="H2057" t="str">
            <v>2006-07-31</v>
          </cell>
        </row>
        <row r="2058">
          <cell r="A2058" t="str">
            <v>480000</v>
          </cell>
          <cell r="B2058" t="str">
            <v>1015</v>
          </cell>
          <cell r="C2058">
            <v>-268183.13</v>
          </cell>
          <cell r="D2058" t="str">
            <v>202</v>
          </cell>
          <cell r="E2058" t="str">
            <v>453</v>
          </cell>
          <cell r="F2058">
            <v>-43968.97</v>
          </cell>
          <cell r="G2058">
            <v>7</v>
          </cell>
          <cell r="H2058" t="str">
            <v>2006-07-31</v>
          </cell>
        </row>
        <row r="2059">
          <cell r="A2059" t="str">
            <v>480000</v>
          </cell>
          <cell r="B2059" t="str">
            <v>1015</v>
          </cell>
          <cell r="C2059">
            <v>-317109.73</v>
          </cell>
          <cell r="D2059" t="str">
            <v>204</v>
          </cell>
          <cell r="E2059" t="str">
            <v>453</v>
          </cell>
          <cell r="F2059">
            <v>0</v>
          </cell>
          <cell r="G2059">
            <v>7</v>
          </cell>
          <cell r="H2059" t="str">
            <v>2006-07-31</v>
          </cell>
        </row>
        <row r="2060">
          <cell r="A2060" t="str">
            <v>480000</v>
          </cell>
          <cell r="B2060" t="str">
            <v>1015</v>
          </cell>
          <cell r="C2060">
            <v>-20604.52</v>
          </cell>
          <cell r="D2060" t="str">
            <v>205</v>
          </cell>
          <cell r="E2060" t="str">
            <v>453</v>
          </cell>
          <cell r="F2060">
            <v>0</v>
          </cell>
          <cell r="G2060">
            <v>7</v>
          </cell>
          <cell r="H2060" t="str">
            <v>2006-07-31</v>
          </cell>
        </row>
        <row r="2061">
          <cell r="A2061" t="str">
            <v>480001</v>
          </cell>
          <cell r="B2061" t="str">
            <v>1015</v>
          </cell>
          <cell r="C2061">
            <v>16477.400000000001</v>
          </cell>
          <cell r="D2061" t="str">
            <v>202</v>
          </cell>
          <cell r="E2061" t="str">
            <v>453</v>
          </cell>
          <cell r="F2061">
            <v>11996.13</v>
          </cell>
          <cell r="G2061">
            <v>7</v>
          </cell>
          <cell r="H2061" t="str">
            <v>2006-07-31</v>
          </cell>
        </row>
        <row r="2062">
          <cell r="A2062" t="str">
            <v>480001</v>
          </cell>
          <cell r="B2062" t="str">
            <v>1015</v>
          </cell>
          <cell r="C2062">
            <v>86849.47</v>
          </cell>
          <cell r="D2062" t="str">
            <v>204</v>
          </cell>
          <cell r="E2062" t="str">
            <v>453</v>
          </cell>
          <cell r="F2062">
            <v>0</v>
          </cell>
          <cell r="G2062">
            <v>7</v>
          </cell>
          <cell r="H2062" t="str">
            <v>2006-07-31</v>
          </cell>
        </row>
        <row r="2063">
          <cell r="A2063" t="str">
            <v>480001</v>
          </cell>
          <cell r="B2063" t="str">
            <v>1015</v>
          </cell>
          <cell r="C2063">
            <v>11176.49</v>
          </cell>
          <cell r="D2063" t="str">
            <v>205</v>
          </cell>
          <cell r="E2063" t="str">
            <v>453</v>
          </cell>
          <cell r="F2063">
            <v>0</v>
          </cell>
          <cell r="G2063">
            <v>7</v>
          </cell>
          <cell r="H2063" t="str">
            <v>2006-07-31</v>
          </cell>
        </row>
        <row r="2064">
          <cell r="A2064" t="str">
            <v>480001</v>
          </cell>
          <cell r="B2064" t="str">
            <v>1015</v>
          </cell>
          <cell r="C2064">
            <v>0</v>
          </cell>
          <cell r="D2064" t="str">
            <v>210</v>
          </cell>
          <cell r="E2064" t="str">
            <v>453</v>
          </cell>
          <cell r="F2064">
            <v>0</v>
          </cell>
          <cell r="G2064">
            <v>7</v>
          </cell>
          <cell r="H2064" t="str">
            <v>2006-07-31</v>
          </cell>
        </row>
        <row r="2065">
          <cell r="A2065" t="str">
            <v>481004</v>
          </cell>
          <cell r="B2065" t="str">
            <v>1015</v>
          </cell>
          <cell r="C2065">
            <v>-56254.27</v>
          </cell>
          <cell r="D2065" t="str">
            <v>202</v>
          </cell>
          <cell r="E2065" t="str">
            <v>453</v>
          </cell>
          <cell r="F2065">
            <v>-19322.16</v>
          </cell>
          <cell r="G2065">
            <v>7</v>
          </cell>
          <cell r="H2065" t="str">
            <v>2006-07-31</v>
          </cell>
        </row>
        <row r="2066">
          <cell r="A2066" t="str">
            <v>481004</v>
          </cell>
          <cell r="B2066" t="str">
            <v>1015</v>
          </cell>
          <cell r="C2066">
            <v>-139278.74</v>
          </cell>
          <cell r="D2066" t="str">
            <v>204</v>
          </cell>
          <cell r="E2066" t="str">
            <v>453</v>
          </cell>
          <cell r="F2066">
            <v>0</v>
          </cell>
          <cell r="G2066">
            <v>7</v>
          </cell>
          <cell r="H2066" t="str">
            <v>2006-07-31</v>
          </cell>
        </row>
        <row r="2067">
          <cell r="A2067" t="str">
            <v>481004</v>
          </cell>
          <cell r="B2067" t="str">
            <v>1015</v>
          </cell>
          <cell r="C2067">
            <v>-5955.97</v>
          </cell>
          <cell r="D2067" t="str">
            <v>205</v>
          </cell>
          <cell r="E2067" t="str">
            <v>453</v>
          </cell>
          <cell r="F2067">
            <v>0</v>
          </cell>
          <cell r="G2067">
            <v>7</v>
          </cell>
          <cell r="H2067" t="str">
            <v>2006-07-31</v>
          </cell>
        </row>
        <row r="2068">
          <cell r="A2068" t="str">
            <v>480000</v>
          </cell>
          <cell r="B2068" t="str">
            <v>1015</v>
          </cell>
          <cell r="C2068">
            <v>-8894.7800000000007</v>
          </cell>
          <cell r="D2068" t="str">
            <v>202</v>
          </cell>
          <cell r="E2068" t="str">
            <v>455</v>
          </cell>
          <cell r="F2068">
            <v>-1507.22</v>
          </cell>
          <cell r="G2068">
            <v>7</v>
          </cell>
          <cell r="H2068" t="str">
            <v>2006-07-31</v>
          </cell>
        </row>
        <row r="2069">
          <cell r="A2069" t="str">
            <v>480000</v>
          </cell>
          <cell r="B2069" t="str">
            <v>1015</v>
          </cell>
          <cell r="C2069">
            <v>-10888.61</v>
          </cell>
          <cell r="D2069" t="str">
            <v>204</v>
          </cell>
          <cell r="E2069" t="str">
            <v>455</v>
          </cell>
          <cell r="F2069">
            <v>0</v>
          </cell>
          <cell r="G2069">
            <v>7</v>
          </cell>
          <cell r="H2069" t="str">
            <v>2006-07-31</v>
          </cell>
        </row>
        <row r="2070">
          <cell r="A2070" t="str">
            <v>480000</v>
          </cell>
          <cell r="B2070" t="str">
            <v>1015</v>
          </cell>
          <cell r="C2070">
            <v>-1112.42</v>
          </cell>
          <cell r="D2070" t="str">
            <v>205</v>
          </cell>
          <cell r="E2070" t="str">
            <v>455</v>
          </cell>
          <cell r="F2070">
            <v>0</v>
          </cell>
          <cell r="G2070">
            <v>7</v>
          </cell>
          <cell r="H2070" t="str">
            <v>2006-07-31</v>
          </cell>
        </row>
        <row r="2071">
          <cell r="A2071" t="str">
            <v>480001</v>
          </cell>
          <cell r="B2071" t="str">
            <v>1015</v>
          </cell>
          <cell r="C2071">
            <v>1907.85</v>
          </cell>
          <cell r="D2071" t="str">
            <v>202</v>
          </cell>
          <cell r="E2071" t="str">
            <v>455</v>
          </cell>
          <cell r="F2071">
            <v>574.08000000000004</v>
          </cell>
          <cell r="G2071">
            <v>7</v>
          </cell>
          <cell r="H2071" t="str">
            <v>2006-07-31</v>
          </cell>
        </row>
        <row r="2072">
          <cell r="A2072" t="str">
            <v>480001</v>
          </cell>
          <cell r="B2072" t="str">
            <v>1015</v>
          </cell>
          <cell r="C2072">
            <v>4170.83</v>
          </cell>
          <cell r="D2072" t="str">
            <v>204</v>
          </cell>
          <cell r="E2072" t="str">
            <v>455</v>
          </cell>
          <cell r="F2072">
            <v>0</v>
          </cell>
          <cell r="G2072">
            <v>7</v>
          </cell>
          <cell r="H2072" t="str">
            <v>2006-07-31</v>
          </cell>
        </row>
        <row r="2073">
          <cell r="A2073" t="str">
            <v>480001</v>
          </cell>
          <cell r="B2073" t="str">
            <v>1015</v>
          </cell>
          <cell r="C2073">
            <v>1507.65</v>
          </cell>
          <cell r="D2073" t="str">
            <v>205</v>
          </cell>
          <cell r="E2073" t="str">
            <v>455</v>
          </cell>
          <cell r="F2073">
            <v>0</v>
          </cell>
          <cell r="G2073">
            <v>7</v>
          </cell>
          <cell r="H2073" t="str">
            <v>2006-07-31</v>
          </cell>
        </row>
        <row r="2074">
          <cell r="A2074" t="str">
            <v>480001</v>
          </cell>
          <cell r="B2074" t="str">
            <v>1015</v>
          </cell>
          <cell r="C2074">
            <v>0</v>
          </cell>
          <cell r="D2074" t="str">
            <v>210</v>
          </cell>
          <cell r="E2074" t="str">
            <v>455</v>
          </cell>
          <cell r="F2074">
            <v>0</v>
          </cell>
          <cell r="G2074">
            <v>7</v>
          </cell>
          <cell r="H2074" t="str">
            <v>2006-07-31</v>
          </cell>
        </row>
        <row r="2075">
          <cell r="A2075" t="str">
            <v>481004</v>
          </cell>
          <cell r="B2075" t="str">
            <v>1015</v>
          </cell>
          <cell r="C2075">
            <v>-3543.07</v>
          </cell>
          <cell r="D2075" t="str">
            <v>202</v>
          </cell>
          <cell r="E2075" t="str">
            <v>455</v>
          </cell>
          <cell r="F2075">
            <v>-1094.8599999999999</v>
          </cell>
          <cell r="G2075">
            <v>7</v>
          </cell>
          <cell r="H2075" t="str">
            <v>2006-07-31</v>
          </cell>
        </row>
        <row r="2076">
          <cell r="A2076" t="str">
            <v>481004</v>
          </cell>
          <cell r="B2076" t="str">
            <v>1015</v>
          </cell>
          <cell r="C2076">
            <v>-7892.22</v>
          </cell>
          <cell r="D2076" t="str">
            <v>204</v>
          </cell>
          <cell r="E2076" t="str">
            <v>455</v>
          </cell>
          <cell r="F2076">
            <v>0</v>
          </cell>
          <cell r="G2076">
            <v>7</v>
          </cell>
          <cell r="H2076" t="str">
            <v>2006-07-31</v>
          </cell>
        </row>
        <row r="2077">
          <cell r="A2077" t="str">
            <v>481004</v>
          </cell>
          <cell r="B2077" t="str">
            <v>1015</v>
          </cell>
          <cell r="C2077">
            <v>-395.23</v>
          </cell>
          <cell r="D2077" t="str">
            <v>205</v>
          </cell>
          <cell r="E2077" t="str">
            <v>455</v>
          </cell>
          <cell r="F2077">
            <v>0</v>
          </cell>
          <cell r="G2077">
            <v>7</v>
          </cell>
          <cell r="H2077" t="str">
            <v>2006-07-31</v>
          </cell>
        </row>
        <row r="2078">
          <cell r="A2078" t="str">
            <v>481002</v>
          </cell>
          <cell r="B2078" t="str">
            <v>1015</v>
          </cell>
          <cell r="C2078">
            <v>0</v>
          </cell>
          <cell r="D2078" t="str">
            <v>202</v>
          </cell>
          <cell r="E2078" t="str">
            <v>456</v>
          </cell>
          <cell r="F2078">
            <v>0</v>
          </cell>
          <cell r="G2078">
            <v>7</v>
          </cell>
          <cell r="H2078" t="str">
            <v>2006-07-31</v>
          </cell>
        </row>
        <row r="2079">
          <cell r="A2079" t="str">
            <v>481002</v>
          </cell>
          <cell r="B2079" t="str">
            <v>1015</v>
          </cell>
          <cell r="C2079">
            <v>0</v>
          </cell>
          <cell r="D2079" t="str">
            <v>203</v>
          </cell>
          <cell r="E2079" t="str">
            <v>456</v>
          </cell>
          <cell r="F2079">
            <v>0</v>
          </cell>
          <cell r="G2079">
            <v>7</v>
          </cell>
          <cell r="H2079" t="str">
            <v>2006-07-31</v>
          </cell>
        </row>
        <row r="2080">
          <cell r="A2080" t="str">
            <v>481002</v>
          </cell>
          <cell r="B2080" t="str">
            <v>1015</v>
          </cell>
          <cell r="C2080">
            <v>0</v>
          </cell>
          <cell r="D2080" t="str">
            <v>204</v>
          </cell>
          <cell r="E2080" t="str">
            <v>456</v>
          </cell>
          <cell r="F2080">
            <v>0</v>
          </cell>
          <cell r="G2080">
            <v>7</v>
          </cell>
          <cell r="H2080" t="str">
            <v>2006-07-31</v>
          </cell>
        </row>
        <row r="2081">
          <cell r="A2081" t="str">
            <v>481002</v>
          </cell>
          <cell r="B2081" t="str">
            <v>1015</v>
          </cell>
          <cell r="C2081">
            <v>0</v>
          </cell>
          <cell r="D2081" t="str">
            <v>210</v>
          </cell>
          <cell r="E2081" t="str">
            <v>456</v>
          </cell>
          <cell r="F2081">
            <v>0</v>
          </cell>
          <cell r="G2081">
            <v>7</v>
          </cell>
          <cell r="H2081" t="str">
            <v>2006-07-31</v>
          </cell>
        </row>
        <row r="2082">
          <cell r="A2082" t="str">
            <v>481002</v>
          </cell>
          <cell r="B2082" t="str">
            <v>1015</v>
          </cell>
          <cell r="C2082">
            <v>-356.75</v>
          </cell>
          <cell r="D2082" t="str">
            <v>202</v>
          </cell>
          <cell r="E2082" t="str">
            <v>457</v>
          </cell>
          <cell r="F2082">
            <v>-2117</v>
          </cell>
          <cell r="G2082">
            <v>7</v>
          </cell>
          <cell r="H2082" t="str">
            <v>2006-07-31</v>
          </cell>
        </row>
        <row r="2083">
          <cell r="A2083" t="str">
            <v>481002</v>
          </cell>
          <cell r="B2083" t="str">
            <v>1015</v>
          </cell>
          <cell r="C2083">
            <v>-387.14</v>
          </cell>
          <cell r="D2083" t="str">
            <v>203</v>
          </cell>
          <cell r="E2083" t="str">
            <v>457</v>
          </cell>
          <cell r="F2083">
            <v>0</v>
          </cell>
          <cell r="G2083">
            <v>7</v>
          </cell>
          <cell r="H2083" t="str">
            <v>2006-07-31</v>
          </cell>
        </row>
        <row r="2084">
          <cell r="A2084" t="str">
            <v>481002</v>
          </cell>
          <cell r="B2084" t="str">
            <v>1015</v>
          </cell>
          <cell r="C2084">
            <v>-10799.6</v>
          </cell>
          <cell r="D2084" t="str">
            <v>204</v>
          </cell>
          <cell r="E2084" t="str">
            <v>457</v>
          </cell>
          <cell r="F2084">
            <v>0</v>
          </cell>
          <cell r="G2084">
            <v>7</v>
          </cell>
          <cell r="H2084" t="str">
            <v>2006-07-31</v>
          </cell>
        </row>
        <row r="2085">
          <cell r="A2085" t="str">
            <v>481005</v>
          </cell>
          <cell r="B2085" t="str">
            <v>1015</v>
          </cell>
          <cell r="C2085">
            <v>-1240</v>
          </cell>
          <cell r="D2085" t="str">
            <v>202</v>
          </cell>
          <cell r="E2085" t="str">
            <v>457</v>
          </cell>
          <cell r="F2085">
            <v>-5821</v>
          </cell>
          <cell r="G2085">
            <v>7</v>
          </cell>
          <cell r="H2085" t="str">
            <v>2006-07-31</v>
          </cell>
        </row>
        <row r="2086">
          <cell r="A2086" t="str">
            <v>481005</v>
          </cell>
          <cell r="B2086" t="str">
            <v>1015</v>
          </cell>
          <cell r="C2086">
            <v>-1064</v>
          </cell>
          <cell r="D2086" t="str">
            <v>203</v>
          </cell>
          <cell r="E2086" t="str">
            <v>457</v>
          </cell>
          <cell r="F2086">
            <v>0</v>
          </cell>
          <cell r="G2086">
            <v>7</v>
          </cell>
          <cell r="H2086" t="str">
            <v>2006-07-31</v>
          </cell>
        </row>
        <row r="2087">
          <cell r="A2087" t="str">
            <v>481005</v>
          </cell>
          <cell r="B2087" t="str">
            <v>1015</v>
          </cell>
          <cell r="C2087">
            <v>-27950</v>
          </cell>
          <cell r="D2087" t="str">
            <v>204</v>
          </cell>
          <cell r="E2087" t="str">
            <v>457</v>
          </cell>
          <cell r="F2087">
            <v>0</v>
          </cell>
          <cell r="G2087">
            <v>7</v>
          </cell>
          <cell r="H2087" t="str">
            <v>2006-07-31</v>
          </cell>
        </row>
        <row r="2088">
          <cell r="A2088" t="str">
            <v>489300</v>
          </cell>
          <cell r="B2088" t="str">
            <v>1015</v>
          </cell>
          <cell r="C2088">
            <v>-2461.04</v>
          </cell>
          <cell r="D2088" t="str">
            <v>250</v>
          </cell>
          <cell r="E2088" t="str">
            <v>458</v>
          </cell>
          <cell r="F2088">
            <v>-15287</v>
          </cell>
          <cell r="G2088">
            <v>7</v>
          </cell>
          <cell r="H2088" t="str">
            <v>2006-07-31</v>
          </cell>
        </row>
        <row r="2089">
          <cell r="A2089" t="str">
            <v>489304</v>
          </cell>
          <cell r="B2089" t="str">
            <v>1015</v>
          </cell>
          <cell r="C2089">
            <v>-438.5</v>
          </cell>
          <cell r="D2089" t="str">
            <v>250</v>
          </cell>
          <cell r="E2089" t="str">
            <v>458</v>
          </cell>
          <cell r="F2089">
            <v>-1125</v>
          </cell>
          <cell r="G2089">
            <v>7</v>
          </cell>
          <cell r="H2089" t="str">
            <v>2006-07-31</v>
          </cell>
        </row>
        <row r="2090">
          <cell r="A2090" t="str">
            <v>489300</v>
          </cell>
          <cell r="B2090" t="str">
            <v>1015</v>
          </cell>
          <cell r="C2090">
            <v>-1393.95</v>
          </cell>
          <cell r="D2090" t="str">
            <v>250</v>
          </cell>
          <cell r="E2090" t="str">
            <v>459</v>
          </cell>
          <cell r="F2090">
            <v>-2126</v>
          </cell>
          <cell r="G2090">
            <v>7</v>
          </cell>
          <cell r="H2090" t="str">
            <v>2006-07-31</v>
          </cell>
        </row>
        <row r="2091">
          <cell r="A2091" t="str">
            <v>481003</v>
          </cell>
          <cell r="B2091" t="str">
            <v>1015</v>
          </cell>
          <cell r="C2091">
            <v>-116916.72</v>
          </cell>
          <cell r="D2091" t="str">
            <v>200</v>
          </cell>
          <cell r="F2091">
            <v>-11884.44</v>
          </cell>
          <cell r="G2091">
            <v>7</v>
          </cell>
          <cell r="H2091" t="str">
            <v>2006-07-31</v>
          </cell>
        </row>
        <row r="2092">
          <cell r="A2092" t="str">
            <v>481000</v>
          </cell>
          <cell r="B2092" t="str">
            <v>1015</v>
          </cell>
          <cell r="C2092">
            <v>-15464.44</v>
          </cell>
          <cell r="D2092" t="str">
            <v>202</v>
          </cell>
          <cell r="E2092" t="str">
            <v>402</v>
          </cell>
          <cell r="F2092">
            <v>-37009</v>
          </cell>
          <cell r="G2092">
            <v>8</v>
          </cell>
          <cell r="H2092" t="str">
            <v>2006-08-31</v>
          </cell>
        </row>
        <row r="2093">
          <cell r="A2093" t="str">
            <v>481000</v>
          </cell>
          <cell r="B2093" t="str">
            <v>1015</v>
          </cell>
          <cell r="C2093">
            <v>-18414.560000000001</v>
          </cell>
          <cell r="D2093" t="str">
            <v>203</v>
          </cell>
          <cell r="E2093" t="str">
            <v>402</v>
          </cell>
          <cell r="F2093">
            <v>0</v>
          </cell>
          <cell r="G2093">
            <v>8</v>
          </cell>
          <cell r="H2093" t="str">
            <v>2006-08-31</v>
          </cell>
        </row>
        <row r="2094">
          <cell r="A2094" t="str">
            <v>481000</v>
          </cell>
          <cell r="B2094" t="str">
            <v>1015</v>
          </cell>
          <cell r="C2094">
            <v>-240348.66</v>
          </cell>
          <cell r="D2094" t="str">
            <v>204</v>
          </cell>
          <cell r="E2094" t="str">
            <v>402</v>
          </cell>
          <cell r="F2094">
            <v>0</v>
          </cell>
          <cell r="G2094">
            <v>8</v>
          </cell>
          <cell r="H2094" t="str">
            <v>2006-08-31</v>
          </cell>
        </row>
        <row r="2095">
          <cell r="A2095" t="str">
            <v>481000</v>
          </cell>
          <cell r="B2095" t="str">
            <v>1015</v>
          </cell>
          <cell r="C2095">
            <v>0</v>
          </cell>
          <cell r="D2095" t="str">
            <v>210</v>
          </cell>
          <cell r="E2095" t="str">
            <v>402</v>
          </cell>
          <cell r="F2095">
            <v>0</v>
          </cell>
          <cell r="G2095">
            <v>8</v>
          </cell>
          <cell r="H2095" t="str">
            <v>2006-08-31</v>
          </cell>
        </row>
        <row r="2096">
          <cell r="A2096" t="str">
            <v>481004</v>
          </cell>
          <cell r="B2096" t="str">
            <v>1015</v>
          </cell>
          <cell r="C2096">
            <v>-221462.01</v>
          </cell>
          <cell r="D2096" t="str">
            <v>202</v>
          </cell>
          <cell r="E2096" t="str">
            <v>402</v>
          </cell>
          <cell r="F2096">
            <v>-401695</v>
          </cell>
          <cell r="G2096">
            <v>8</v>
          </cell>
          <cell r="H2096" t="str">
            <v>2006-08-31</v>
          </cell>
        </row>
        <row r="2097">
          <cell r="A2097" t="str">
            <v>481004</v>
          </cell>
          <cell r="B2097" t="str">
            <v>1015</v>
          </cell>
          <cell r="C2097">
            <v>-199871.97</v>
          </cell>
          <cell r="D2097" t="str">
            <v>203</v>
          </cell>
          <cell r="E2097" t="str">
            <v>402</v>
          </cell>
          <cell r="F2097">
            <v>0</v>
          </cell>
          <cell r="G2097">
            <v>8</v>
          </cell>
          <cell r="H2097" t="str">
            <v>2006-08-31</v>
          </cell>
        </row>
        <row r="2098">
          <cell r="A2098" t="str">
            <v>481004</v>
          </cell>
          <cell r="B2098" t="str">
            <v>1015</v>
          </cell>
          <cell r="C2098">
            <v>-2608742.59</v>
          </cell>
          <cell r="D2098" t="str">
            <v>204</v>
          </cell>
          <cell r="E2098" t="str">
            <v>402</v>
          </cell>
          <cell r="F2098">
            <v>0</v>
          </cell>
          <cell r="G2098">
            <v>8</v>
          </cell>
          <cell r="H2098" t="str">
            <v>2006-08-31</v>
          </cell>
        </row>
        <row r="2099">
          <cell r="A2099" t="str">
            <v>481004</v>
          </cell>
          <cell r="B2099" t="str">
            <v>1015</v>
          </cell>
          <cell r="C2099">
            <v>0</v>
          </cell>
          <cell r="D2099" t="str">
            <v>210</v>
          </cell>
          <cell r="E2099" t="str">
            <v>402</v>
          </cell>
          <cell r="F2099">
            <v>0</v>
          </cell>
          <cell r="G2099">
            <v>8</v>
          </cell>
          <cell r="H2099" t="str">
            <v>2006-08-31</v>
          </cell>
        </row>
        <row r="2100">
          <cell r="A2100" t="str">
            <v>481000</v>
          </cell>
          <cell r="B2100" t="str">
            <v>1015</v>
          </cell>
          <cell r="C2100">
            <v>-7071.01</v>
          </cell>
          <cell r="D2100" t="str">
            <v>202</v>
          </cell>
          <cell r="E2100" t="str">
            <v>403</v>
          </cell>
          <cell r="F2100">
            <v>0</v>
          </cell>
          <cell r="G2100">
            <v>8</v>
          </cell>
          <cell r="H2100" t="str">
            <v>2006-08-31</v>
          </cell>
        </row>
        <row r="2101">
          <cell r="A2101" t="str">
            <v>481000</v>
          </cell>
          <cell r="B2101" t="str">
            <v>1015</v>
          </cell>
          <cell r="C2101">
            <v>-1636.48</v>
          </cell>
          <cell r="D2101" t="str">
            <v>203</v>
          </cell>
          <cell r="E2101" t="str">
            <v>403</v>
          </cell>
          <cell r="F2101">
            <v>0</v>
          </cell>
          <cell r="G2101">
            <v>8</v>
          </cell>
          <cell r="H2101" t="str">
            <v>2006-08-31</v>
          </cell>
        </row>
        <row r="2102">
          <cell r="A2102" t="str">
            <v>481000</v>
          </cell>
          <cell r="B2102" t="str">
            <v>1015</v>
          </cell>
          <cell r="C2102">
            <v>-2974.7</v>
          </cell>
          <cell r="D2102" t="str">
            <v>204</v>
          </cell>
          <cell r="E2102" t="str">
            <v>403</v>
          </cell>
          <cell r="F2102">
            <v>0</v>
          </cell>
          <cell r="G2102">
            <v>8</v>
          </cell>
          <cell r="H2102" t="str">
            <v>2006-08-31</v>
          </cell>
        </row>
        <row r="2103">
          <cell r="A2103" t="str">
            <v>481000</v>
          </cell>
          <cell r="B2103" t="str">
            <v>1015</v>
          </cell>
          <cell r="C2103">
            <v>-9742.31</v>
          </cell>
          <cell r="D2103" t="str">
            <v>202</v>
          </cell>
          <cell r="E2103" t="str">
            <v>404</v>
          </cell>
          <cell r="F2103">
            <v>-31000</v>
          </cell>
          <cell r="G2103">
            <v>8</v>
          </cell>
          <cell r="H2103" t="str">
            <v>2006-08-31</v>
          </cell>
        </row>
        <row r="2104">
          <cell r="A2104" t="str">
            <v>481000</v>
          </cell>
          <cell r="B2104" t="str">
            <v>1015</v>
          </cell>
          <cell r="C2104">
            <v>-22384.17</v>
          </cell>
          <cell r="D2104" t="str">
            <v>203</v>
          </cell>
          <cell r="E2104" t="str">
            <v>404</v>
          </cell>
          <cell r="F2104">
            <v>0</v>
          </cell>
          <cell r="G2104">
            <v>8</v>
          </cell>
          <cell r="H2104" t="str">
            <v>2006-08-31</v>
          </cell>
        </row>
        <row r="2105">
          <cell r="A2105" t="str">
            <v>481000</v>
          </cell>
          <cell r="B2105" t="str">
            <v>1015</v>
          </cell>
          <cell r="C2105">
            <v>-201324.23</v>
          </cell>
          <cell r="D2105" t="str">
            <v>204</v>
          </cell>
          <cell r="E2105" t="str">
            <v>404</v>
          </cell>
          <cell r="F2105">
            <v>0</v>
          </cell>
          <cell r="G2105">
            <v>8</v>
          </cell>
          <cell r="H2105" t="str">
            <v>2006-08-31</v>
          </cell>
        </row>
        <row r="2106">
          <cell r="A2106" t="str">
            <v>481004</v>
          </cell>
          <cell r="B2106" t="str">
            <v>1015</v>
          </cell>
          <cell r="C2106">
            <v>0</v>
          </cell>
          <cell r="D2106" t="str">
            <v>202</v>
          </cell>
          <cell r="E2106" t="str">
            <v>404</v>
          </cell>
          <cell r="F2106">
            <v>0</v>
          </cell>
          <cell r="G2106">
            <v>8</v>
          </cell>
          <cell r="H2106" t="str">
            <v>2006-08-31</v>
          </cell>
        </row>
        <row r="2107">
          <cell r="A2107" t="str">
            <v>481004</v>
          </cell>
          <cell r="B2107" t="str">
            <v>1015</v>
          </cell>
          <cell r="C2107">
            <v>0</v>
          </cell>
          <cell r="D2107" t="str">
            <v>203</v>
          </cell>
          <cell r="E2107" t="str">
            <v>404</v>
          </cell>
          <cell r="F2107">
            <v>0</v>
          </cell>
          <cell r="G2107">
            <v>8</v>
          </cell>
          <cell r="H2107" t="str">
            <v>2006-08-31</v>
          </cell>
        </row>
        <row r="2108">
          <cell r="A2108" t="str">
            <v>481004</v>
          </cell>
          <cell r="B2108" t="str">
            <v>1015</v>
          </cell>
          <cell r="C2108">
            <v>0</v>
          </cell>
          <cell r="D2108" t="str">
            <v>204</v>
          </cell>
          <cell r="E2108" t="str">
            <v>404</v>
          </cell>
          <cell r="F2108">
            <v>0</v>
          </cell>
          <cell r="G2108">
            <v>8</v>
          </cell>
          <cell r="H2108" t="str">
            <v>2006-08-31</v>
          </cell>
        </row>
        <row r="2109">
          <cell r="A2109" t="str">
            <v>481004</v>
          </cell>
          <cell r="B2109" t="str">
            <v>1015</v>
          </cell>
          <cell r="C2109">
            <v>0</v>
          </cell>
          <cell r="D2109" t="str">
            <v>210</v>
          </cell>
          <cell r="E2109" t="str">
            <v>404</v>
          </cell>
          <cell r="F2109">
            <v>0</v>
          </cell>
          <cell r="G2109">
            <v>8</v>
          </cell>
          <cell r="H2109" t="str">
            <v>2006-08-31</v>
          </cell>
        </row>
        <row r="2110">
          <cell r="A2110" t="str">
            <v>489300</v>
          </cell>
          <cell r="B2110" t="str">
            <v>1015</v>
          </cell>
          <cell r="C2110">
            <v>-58054.46</v>
          </cell>
          <cell r="D2110" t="str">
            <v>250</v>
          </cell>
          <cell r="E2110" t="str">
            <v>405</v>
          </cell>
          <cell r="F2110">
            <v>-314539</v>
          </cell>
          <cell r="G2110">
            <v>8</v>
          </cell>
          <cell r="H2110" t="str">
            <v>2006-08-31</v>
          </cell>
        </row>
        <row r="2111">
          <cell r="A2111" t="str">
            <v>489304</v>
          </cell>
          <cell r="B2111" t="str">
            <v>1015</v>
          </cell>
          <cell r="C2111">
            <v>-81797.13</v>
          </cell>
          <cell r="D2111" t="str">
            <v>250</v>
          </cell>
          <cell r="E2111" t="str">
            <v>405</v>
          </cell>
          <cell r="F2111">
            <v>-771063</v>
          </cell>
          <cell r="G2111">
            <v>8</v>
          </cell>
          <cell r="H2111" t="str">
            <v>2006-08-31</v>
          </cell>
        </row>
        <row r="2112">
          <cell r="A2112" t="str">
            <v>489300</v>
          </cell>
          <cell r="B2112" t="str">
            <v>1015</v>
          </cell>
          <cell r="C2112">
            <v>-108100.07</v>
          </cell>
          <cell r="D2112" t="str">
            <v>250</v>
          </cell>
          <cell r="E2112" t="str">
            <v>406</v>
          </cell>
          <cell r="F2112">
            <v>-510251</v>
          </cell>
          <cell r="G2112">
            <v>8</v>
          </cell>
          <cell r="H2112" t="str">
            <v>2006-08-31</v>
          </cell>
        </row>
        <row r="2113">
          <cell r="A2113" t="str">
            <v>489304</v>
          </cell>
          <cell r="B2113" t="str">
            <v>1015</v>
          </cell>
          <cell r="C2113">
            <v>-26667.62</v>
          </cell>
          <cell r="D2113" t="str">
            <v>250</v>
          </cell>
          <cell r="E2113" t="str">
            <v>406</v>
          </cell>
          <cell r="F2113">
            <v>-134868</v>
          </cell>
          <cell r="G2113">
            <v>8</v>
          </cell>
          <cell r="H2113" t="str">
            <v>2006-08-31</v>
          </cell>
        </row>
        <row r="2114">
          <cell r="A2114" t="str">
            <v>480000</v>
          </cell>
          <cell r="B2114" t="str">
            <v>1015</v>
          </cell>
          <cell r="C2114">
            <v>-6368898.2300000004</v>
          </cell>
          <cell r="D2114" t="str">
            <v>202</v>
          </cell>
          <cell r="E2114" t="str">
            <v>407</v>
          </cell>
          <cell r="F2114">
            <v>-1498832.36</v>
          </cell>
          <cell r="G2114">
            <v>8</v>
          </cell>
          <cell r="H2114" t="str">
            <v>2006-08-31</v>
          </cell>
        </row>
        <row r="2115">
          <cell r="A2115" t="str">
            <v>480000</v>
          </cell>
          <cell r="B2115" t="str">
            <v>1015</v>
          </cell>
          <cell r="C2115">
            <v>-749335.28</v>
          </cell>
          <cell r="D2115" t="str">
            <v>203</v>
          </cell>
          <cell r="E2115" t="str">
            <v>407</v>
          </cell>
          <cell r="F2115">
            <v>0</v>
          </cell>
          <cell r="G2115">
            <v>8</v>
          </cell>
          <cell r="H2115" t="str">
            <v>2006-08-31</v>
          </cell>
        </row>
        <row r="2116">
          <cell r="A2116" t="str">
            <v>480000</v>
          </cell>
          <cell r="B2116" t="str">
            <v>1015</v>
          </cell>
          <cell r="C2116">
            <v>-9807754.8000000007</v>
          </cell>
          <cell r="D2116" t="str">
            <v>204</v>
          </cell>
          <cell r="E2116" t="str">
            <v>407</v>
          </cell>
          <cell r="F2116">
            <v>0</v>
          </cell>
          <cell r="G2116">
            <v>8</v>
          </cell>
          <cell r="H2116" t="str">
            <v>2006-08-31</v>
          </cell>
        </row>
        <row r="2117">
          <cell r="A2117" t="str">
            <v>480000</v>
          </cell>
          <cell r="B2117" t="str">
            <v>1015</v>
          </cell>
          <cell r="C2117">
            <v>-7919.42</v>
          </cell>
          <cell r="D2117" t="str">
            <v>205</v>
          </cell>
          <cell r="E2117" t="str">
            <v>407</v>
          </cell>
          <cell r="F2117">
            <v>0</v>
          </cell>
          <cell r="G2117">
            <v>8</v>
          </cell>
          <cell r="H2117" t="str">
            <v>2006-08-31</v>
          </cell>
        </row>
        <row r="2118">
          <cell r="A2118" t="str">
            <v>480000</v>
          </cell>
          <cell r="B2118" t="str">
            <v>1015</v>
          </cell>
          <cell r="C2118">
            <v>34494.230000000003</v>
          </cell>
          <cell r="D2118" t="str">
            <v>210</v>
          </cell>
          <cell r="E2118" t="str">
            <v>407</v>
          </cell>
          <cell r="F2118">
            <v>4790.6000000000004</v>
          </cell>
          <cell r="G2118">
            <v>8</v>
          </cell>
          <cell r="H2118" t="str">
            <v>2006-08-31</v>
          </cell>
        </row>
        <row r="2119">
          <cell r="A2119" t="str">
            <v>480001</v>
          </cell>
          <cell r="B2119" t="str">
            <v>1015</v>
          </cell>
          <cell r="C2119">
            <v>240727.86</v>
          </cell>
          <cell r="D2119" t="str">
            <v>202</v>
          </cell>
          <cell r="E2119" t="str">
            <v>407</v>
          </cell>
          <cell r="F2119">
            <v>62956.5</v>
          </cell>
          <cell r="G2119">
            <v>8</v>
          </cell>
          <cell r="H2119" t="str">
            <v>2006-08-31</v>
          </cell>
        </row>
        <row r="2120">
          <cell r="A2120" t="str">
            <v>480001</v>
          </cell>
          <cell r="B2120" t="str">
            <v>1015</v>
          </cell>
          <cell r="C2120">
            <v>35442.81</v>
          </cell>
          <cell r="D2120" t="str">
            <v>203</v>
          </cell>
          <cell r="E2120" t="str">
            <v>407</v>
          </cell>
          <cell r="F2120">
            <v>0</v>
          </cell>
          <cell r="G2120">
            <v>8</v>
          </cell>
          <cell r="H2120" t="str">
            <v>2006-08-31</v>
          </cell>
        </row>
        <row r="2121">
          <cell r="A2121" t="str">
            <v>480001</v>
          </cell>
          <cell r="B2121" t="str">
            <v>1015</v>
          </cell>
          <cell r="C2121">
            <v>421950.94</v>
          </cell>
          <cell r="D2121" t="str">
            <v>204</v>
          </cell>
          <cell r="E2121" t="str">
            <v>407</v>
          </cell>
          <cell r="F2121">
            <v>0</v>
          </cell>
          <cell r="G2121">
            <v>8</v>
          </cell>
          <cell r="H2121" t="str">
            <v>2006-08-31</v>
          </cell>
        </row>
        <row r="2122">
          <cell r="A2122" t="str">
            <v>480001</v>
          </cell>
          <cell r="B2122" t="str">
            <v>1015</v>
          </cell>
          <cell r="C2122">
            <v>8798.7900000000009</v>
          </cell>
          <cell r="D2122" t="str">
            <v>205</v>
          </cell>
          <cell r="E2122" t="str">
            <v>407</v>
          </cell>
          <cell r="F2122">
            <v>0</v>
          </cell>
          <cell r="G2122">
            <v>8</v>
          </cell>
          <cell r="H2122" t="str">
            <v>2006-08-31</v>
          </cell>
        </row>
        <row r="2123">
          <cell r="A2123" t="str">
            <v>480001</v>
          </cell>
          <cell r="B2123" t="str">
            <v>1015</v>
          </cell>
          <cell r="C2123">
            <v>-38376.620000000003</v>
          </cell>
          <cell r="D2123" t="str">
            <v>210</v>
          </cell>
          <cell r="E2123" t="str">
            <v>407</v>
          </cell>
          <cell r="F2123">
            <v>-5332.3</v>
          </cell>
          <cell r="G2123">
            <v>8</v>
          </cell>
          <cell r="H2123" t="str">
            <v>2006-08-31</v>
          </cell>
        </row>
        <row r="2124">
          <cell r="A2124" t="str">
            <v>481000</v>
          </cell>
          <cell r="B2124" t="str">
            <v>1015</v>
          </cell>
          <cell r="C2124">
            <v>-1663.58</v>
          </cell>
          <cell r="D2124" t="str">
            <v>202</v>
          </cell>
          <cell r="E2124" t="str">
            <v>407</v>
          </cell>
          <cell r="F2124">
            <v>-1328.26</v>
          </cell>
          <cell r="G2124">
            <v>8</v>
          </cell>
          <cell r="H2124" t="str">
            <v>2006-08-31</v>
          </cell>
        </row>
        <row r="2125">
          <cell r="A2125" t="str">
            <v>481000</v>
          </cell>
          <cell r="B2125" t="str">
            <v>1015</v>
          </cell>
          <cell r="C2125">
            <v>-660.95</v>
          </cell>
          <cell r="D2125" t="str">
            <v>203</v>
          </cell>
          <cell r="E2125" t="str">
            <v>407</v>
          </cell>
          <cell r="F2125">
            <v>0</v>
          </cell>
          <cell r="G2125">
            <v>8</v>
          </cell>
          <cell r="H2125" t="str">
            <v>2006-08-31</v>
          </cell>
        </row>
        <row r="2126">
          <cell r="A2126" t="str">
            <v>481000</v>
          </cell>
          <cell r="B2126" t="str">
            <v>1015</v>
          </cell>
          <cell r="C2126">
            <v>-8682.2900000000009</v>
          </cell>
          <cell r="D2126" t="str">
            <v>204</v>
          </cell>
          <cell r="E2126" t="str">
            <v>407</v>
          </cell>
          <cell r="F2126">
            <v>0</v>
          </cell>
          <cell r="G2126">
            <v>8</v>
          </cell>
          <cell r="H2126" t="str">
            <v>2006-08-31</v>
          </cell>
        </row>
        <row r="2127">
          <cell r="A2127" t="str">
            <v>481000</v>
          </cell>
          <cell r="B2127" t="str">
            <v>1015</v>
          </cell>
          <cell r="C2127">
            <v>-8.33</v>
          </cell>
          <cell r="D2127" t="str">
            <v>205</v>
          </cell>
          <cell r="E2127" t="str">
            <v>407</v>
          </cell>
          <cell r="F2127">
            <v>0</v>
          </cell>
          <cell r="G2127">
            <v>8</v>
          </cell>
          <cell r="H2127" t="str">
            <v>2006-08-31</v>
          </cell>
        </row>
        <row r="2128">
          <cell r="A2128" t="str">
            <v>481004</v>
          </cell>
          <cell r="B2128" t="str">
            <v>1015</v>
          </cell>
          <cell r="C2128">
            <v>-1312825.05</v>
          </cell>
          <cell r="D2128" t="str">
            <v>202</v>
          </cell>
          <cell r="E2128" t="str">
            <v>407</v>
          </cell>
          <cell r="F2128">
            <v>-488185.88</v>
          </cell>
          <cell r="G2128">
            <v>8</v>
          </cell>
          <cell r="H2128" t="str">
            <v>2006-08-31</v>
          </cell>
        </row>
        <row r="2129">
          <cell r="A2129" t="str">
            <v>481004</v>
          </cell>
          <cell r="B2129" t="str">
            <v>1015</v>
          </cell>
          <cell r="C2129">
            <v>-243501.58</v>
          </cell>
          <cell r="D2129" t="str">
            <v>203</v>
          </cell>
          <cell r="E2129" t="str">
            <v>407</v>
          </cell>
          <cell r="F2129">
            <v>0</v>
          </cell>
          <cell r="G2129">
            <v>8</v>
          </cell>
          <cell r="H2129" t="str">
            <v>2006-08-31</v>
          </cell>
        </row>
        <row r="2130">
          <cell r="A2130" t="str">
            <v>481004</v>
          </cell>
          <cell r="B2130" t="str">
            <v>1015</v>
          </cell>
          <cell r="C2130">
            <v>-3190844.85</v>
          </cell>
          <cell r="D2130" t="str">
            <v>204</v>
          </cell>
          <cell r="E2130" t="str">
            <v>407</v>
          </cell>
          <cell r="F2130">
            <v>0</v>
          </cell>
          <cell r="G2130">
            <v>8</v>
          </cell>
          <cell r="H2130" t="str">
            <v>2006-08-31</v>
          </cell>
        </row>
        <row r="2131">
          <cell r="A2131" t="str">
            <v>481004</v>
          </cell>
          <cell r="B2131" t="str">
            <v>1015</v>
          </cell>
          <cell r="C2131">
            <v>-1357.04</v>
          </cell>
          <cell r="D2131" t="str">
            <v>205</v>
          </cell>
          <cell r="E2131" t="str">
            <v>407</v>
          </cell>
          <cell r="F2131">
            <v>0</v>
          </cell>
          <cell r="G2131">
            <v>8</v>
          </cell>
          <cell r="H2131" t="str">
            <v>2006-08-31</v>
          </cell>
        </row>
        <row r="2132">
          <cell r="A2132" t="str">
            <v>481004</v>
          </cell>
          <cell r="B2132" t="str">
            <v>1015</v>
          </cell>
          <cell r="C2132">
            <v>3882.39</v>
          </cell>
          <cell r="D2132" t="str">
            <v>210</v>
          </cell>
          <cell r="E2132" t="str">
            <v>407</v>
          </cell>
          <cell r="F2132">
            <v>541.70000000000005</v>
          </cell>
          <cell r="G2132">
            <v>8</v>
          </cell>
          <cell r="H2132" t="str">
            <v>2006-08-31</v>
          </cell>
        </row>
        <row r="2133">
          <cell r="A2133" t="str">
            <v>480000</v>
          </cell>
          <cell r="B2133" t="str">
            <v>1015</v>
          </cell>
          <cell r="C2133">
            <v>-40308.629999999997</v>
          </cell>
          <cell r="D2133" t="str">
            <v>202</v>
          </cell>
          <cell r="E2133" t="str">
            <v>408</v>
          </cell>
          <cell r="F2133">
            <v>-8511.9500000000007</v>
          </cell>
          <cell r="G2133">
            <v>8</v>
          </cell>
          <cell r="H2133" t="str">
            <v>2006-08-31</v>
          </cell>
        </row>
        <row r="2134">
          <cell r="A2134" t="str">
            <v>480000</v>
          </cell>
          <cell r="B2134" t="str">
            <v>1015</v>
          </cell>
          <cell r="C2134">
            <v>-4249.04</v>
          </cell>
          <cell r="D2134" t="str">
            <v>203</v>
          </cell>
          <cell r="E2134" t="str">
            <v>408</v>
          </cell>
          <cell r="F2134">
            <v>0</v>
          </cell>
          <cell r="G2134">
            <v>8</v>
          </cell>
          <cell r="H2134" t="str">
            <v>2006-08-31</v>
          </cell>
        </row>
        <row r="2135">
          <cell r="A2135" t="str">
            <v>480000</v>
          </cell>
          <cell r="B2135" t="str">
            <v>1015</v>
          </cell>
          <cell r="C2135">
            <v>-55822.73</v>
          </cell>
          <cell r="D2135" t="str">
            <v>204</v>
          </cell>
          <cell r="E2135" t="str">
            <v>408</v>
          </cell>
          <cell r="F2135">
            <v>0</v>
          </cell>
          <cell r="G2135">
            <v>8</v>
          </cell>
          <cell r="H2135" t="str">
            <v>2006-08-31</v>
          </cell>
        </row>
        <row r="2136">
          <cell r="A2136" t="str">
            <v>480000</v>
          </cell>
          <cell r="B2136" t="str">
            <v>1015</v>
          </cell>
          <cell r="C2136">
            <v>-314.49</v>
          </cell>
          <cell r="D2136" t="str">
            <v>205</v>
          </cell>
          <cell r="E2136" t="str">
            <v>408</v>
          </cell>
          <cell r="F2136">
            <v>0</v>
          </cell>
          <cell r="G2136">
            <v>8</v>
          </cell>
          <cell r="H2136" t="str">
            <v>2006-08-31</v>
          </cell>
        </row>
        <row r="2137">
          <cell r="A2137" t="str">
            <v>480001</v>
          </cell>
          <cell r="B2137" t="str">
            <v>1015</v>
          </cell>
          <cell r="C2137">
            <v>-4012.32</v>
          </cell>
          <cell r="D2137" t="str">
            <v>202</v>
          </cell>
          <cell r="E2137" t="str">
            <v>408</v>
          </cell>
          <cell r="F2137">
            <v>85.6</v>
          </cell>
          <cell r="G2137">
            <v>8</v>
          </cell>
          <cell r="H2137" t="str">
            <v>2006-08-31</v>
          </cell>
        </row>
        <row r="2138">
          <cell r="A2138" t="str">
            <v>480001</v>
          </cell>
          <cell r="B2138" t="str">
            <v>1015</v>
          </cell>
          <cell r="C2138">
            <v>57.17</v>
          </cell>
          <cell r="D2138" t="str">
            <v>203</v>
          </cell>
          <cell r="E2138" t="str">
            <v>408</v>
          </cell>
          <cell r="F2138">
            <v>0</v>
          </cell>
          <cell r="G2138">
            <v>8</v>
          </cell>
          <cell r="H2138" t="str">
            <v>2006-08-31</v>
          </cell>
        </row>
        <row r="2139">
          <cell r="A2139" t="str">
            <v>480001</v>
          </cell>
          <cell r="B2139" t="str">
            <v>1015</v>
          </cell>
          <cell r="C2139">
            <v>758.81</v>
          </cell>
          <cell r="D2139" t="str">
            <v>204</v>
          </cell>
          <cell r="E2139" t="str">
            <v>408</v>
          </cell>
          <cell r="F2139">
            <v>0</v>
          </cell>
          <cell r="G2139">
            <v>8</v>
          </cell>
          <cell r="H2139" t="str">
            <v>2006-08-31</v>
          </cell>
        </row>
        <row r="2140">
          <cell r="A2140" t="str">
            <v>480001</v>
          </cell>
          <cell r="B2140" t="str">
            <v>1015</v>
          </cell>
          <cell r="C2140">
            <v>-991.95</v>
          </cell>
          <cell r="D2140" t="str">
            <v>205</v>
          </cell>
          <cell r="E2140" t="str">
            <v>408</v>
          </cell>
          <cell r="F2140">
            <v>0</v>
          </cell>
          <cell r="G2140">
            <v>8</v>
          </cell>
          <cell r="H2140" t="str">
            <v>2006-08-31</v>
          </cell>
        </row>
        <row r="2141">
          <cell r="A2141" t="str">
            <v>480001</v>
          </cell>
          <cell r="B2141" t="str">
            <v>1015</v>
          </cell>
          <cell r="C2141">
            <v>0</v>
          </cell>
          <cell r="D2141" t="str">
            <v>210</v>
          </cell>
          <cell r="E2141" t="str">
            <v>408</v>
          </cell>
          <cell r="F2141">
            <v>0</v>
          </cell>
          <cell r="G2141">
            <v>8</v>
          </cell>
          <cell r="H2141" t="str">
            <v>2006-08-31</v>
          </cell>
        </row>
        <row r="2142">
          <cell r="A2142" t="str">
            <v>481004</v>
          </cell>
          <cell r="B2142" t="str">
            <v>1015</v>
          </cell>
          <cell r="C2142">
            <v>-23289.05</v>
          </cell>
          <cell r="D2142" t="str">
            <v>202</v>
          </cell>
          <cell r="E2142" t="str">
            <v>408</v>
          </cell>
          <cell r="F2142">
            <v>-5689.65</v>
          </cell>
          <cell r="G2142">
            <v>8</v>
          </cell>
          <cell r="H2142" t="str">
            <v>2006-08-31</v>
          </cell>
        </row>
        <row r="2143">
          <cell r="A2143" t="str">
            <v>481004</v>
          </cell>
          <cell r="B2143" t="str">
            <v>1015</v>
          </cell>
          <cell r="C2143">
            <v>-2832.13</v>
          </cell>
          <cell r="D2143" t="str">
            <v>203</v>
          </cell>
          <cell r="E2143" t="str">
            <v>408</v>
          </cell>
          <cell r="F2143">
            <v>0</v>
          </cell>
          <cell r="G2143">
            <v>8</v>
          </cell>
          <cell r="H2143" t="str">
            <v>2006-08-31</v>
          </cell>
        </row>
        <row r="2144">
          <cell r="A2144" t="str">
            <v>481004</v>
          </cell>
          <cell r="B2144" t="str">
            <v>1015</v>
          </cell>
          <cell r="C2144">
            <v>-37205.08</v>
          </cell>
          <cell r="D2144" t="str">
            <v>204</v>
          </cell>
          <cell r="E2144" t="str">
            <v>408</v>
          </cell>
          <cell r="F2144">
            <v>0</v>
          </cell>
          <cell r="G2144">
            <v>8</v>
          </cell>
          <cell r="H2144" t="str">
            <v>2006-08-31</v>
          </cell>
        </row>
        <row r="2145">
          <cell r="A2145" t="str">
            <v>481004</v>
          </cell>
          <cell r="B2145" t="str">
            <v>1015</v>
          </cell>
          <cell r="C2145">
            <v>-181.56</v>
          </cell>
          <cell r="D2145" t="str">
            <v>205</v>
          </cell>
          <cell r="E2145" t="str">
            <v>408</v>
          </cell>
          <cell r="F2145">
            <v>0</v>
          </cell>
          <cell r="G2145">
            <v>8</v>
          </cell>
          <cell r="H2145" t="str">
            <v>2006-08-31</v>
          </cell>
        </row>
        <row r="2146">
          <cell r="A2146" t="str">
            <v>481002</v>
          </cell>
          <cell r="B2146" t="str">
            <v>1015</v>
          </cell>
          <cell r="C2146">
            <v>-3467.12</v>
          </cell>
          <cell r="D2146" t="str">
            <v>202</v>
          </cell>
          <cell r="E2146" t="str">
            <v>411</v>
          </cell>
          <cell r="F2146">
            <v>-13123</v>
          </cell>
          <cell r="G2146">
            <v>8</v>
          </cell>
          <cell r="H2146" t="str">
            <v>2006-08-31</v>
          </cell>
        </row>
        <row r="2147">
          <cell r="A2147" t="str">
            <v>481002</v>
          </cell>
          <cell r="B2147" t="str">
            <v>1015</v>
          </cell>
          <cell r="C2147">
            <v>-2399.81</v>
          </cell>
          <cell r="D2147" t="str">
            <v>203</v>
          </cell>
          <cell r="E2147" t="str">
            <v>411</v>
          </cell>
          <cell r="F2147">
            <v>0</v>
          </cell>
          <cell r="G2147">
            <v>8</v>
          </cell>
          <cell r="H2147" t="str">
            <v>2006-08-31</v>
          </cell>
        </row>
        <row r="2148">
          <cell r="A2148" t="str">
            <v>481002</v>
          </cell>
          <cell r="B2148" t="str">
            <v>1015</v>
          </cell>
          <cell r="C2148">
            <v>-79577.87</v>
          </cell>
          <cell r="D2148" t="str">
            <v>204</v>
          </cell>
          <cell r="E2148" t="str">
            <v>411</v>
          </cell>
          <cell r="F2148">
            <v>0</v>
          </cell>
          <cell r="G2148">
            <v>8</v>
          </cell>
          <cell r="H2148" t="str">
            <v>2006-08-31</v>
          </cell>
        </row>
        <row r="2149">
          <cell r="A2149" t="str">
            <v>481005</v>
          </cell>
          <cell r="B2149" t="str">
            <v>1015</v>
          </cell>
          <cell r="C2149">
            <v>-35129.72</v>
          </cell>
          <cell r="D2149" t="str">
            <v>202</v>
          </cell>
          <cell r="E2149" t="str">
            <v>411</v>
          </cell>
          <cell r="F2149">
            <v>-168314</v>
          </cell>
          <cell r="G2149">
            <v>8</v>
          </cell>
          <cell r="H2149" t="str">
            <v>2006-08-31</v>
          </cell>
        </row>
        <row r="2150">
          <cell r="A2150" t="str">
            <v>481005</v>
          </cell>
          <cell r="B2150" t="str">
            <v>1015</v>
          </cell>
          <cell r="C2150">
            <v>-30779.84</v>
          </cell>
          <cell r="D2150" t="str">
            <v>203</v>
          </cell>
          <cell r="E2150" t="str">
            <v>411</v>
          </cell>
          <cell r="F2150">
            <v>0</v>
          </cell>
          <cell r="G2150">
            <v>8</v>
          </cell>
          <cell r="H2150" t="str">
            <v>2006-08-31</v>
          </cell>
        </row>
        <row r="2151">
          <cell r="A2151" t="str">
            <v>481005</v>
          </cell>
          <cell r="B2151" t="str">
            <v>1015</v>
          </cell>
          <cell r="C2151">
            <v>-1020655.74</v>
          </cell>
          <cell r="D2151" t="str">
            <v>204</v>
          </cell>
          <cell r="E2151" t="str">
            <v>411</v>
          </cell>
          <cell r="F2151">
            <v>0</v>
          </cell>
          <cell r="G2151">
            <v>8</v>
          </cell>
          <cell r="H2151" t="str">
            <v>2006-08-31</v>
          </cell>
        </row>
        <row r="2152">
          <cell r="A2152" t="str">
            <v>481002</v>
          </cell>
          <cell r="B2152" t="str">
            <v>1015</v>
          </cell>
          <cell r="C2152">
            <v>0</v>
          </cell>
          <cell r="D2152" t="str">
            <v>210</v>
          </cell>
          <cell r="E2152" t="str">
            <v>412</v>
          </cell>
          <cell r="F2152">
            <v>0</v>
          </cell>
          <cell r="G2152">
            <v>8</v>
          </cell>
          <cell r="H2152" t="str">
            <v>2006-08-31</v>
          </cell>
        </row>
        <row r="2153">
          <cell r="A2153" t="str">
            <v>481002</v>
          </cell>
          <cell r="B2153" t="str">
            <v>1015</v>
          </cell>
          <cell r="C2153">
            <v>-5315.26</v>
          </cell>
          <cell r="D2153" t="str">
            <v>202</v>
          </cell>
          <cell r="E2153" t="str">
            <v>414</v>
          </cell>
          <cell r="F2153">
            <v>-21350</v>
          </cell>
          <cell r="G2153">
            <v>8</v>
          </cell>
          <cell r="H2153" t="str">
            <v>2006-08-31</v>
          </cell>
        </row>
        <row r="2154">
          <cell r="A2154" t="str">
            <v>481002</v>
          </cell>
          <cell r="B2154" t="str">
            <v>1015</v>
          </cell>
          <cell r="C2154">
            <v>-3904.27</v>
          </cell>
          <cell r="D2154" t="str">
            <v>203</v>
          </cell>
          <cell r="E2154" t="str">
            <v>414</v>
          </cell>
          <cell r="F2154">
            <v>0</v>
          </cell>
          <cell r="G2154">
            <v>8</v>
          </cell>
          <cell r="H2154" t="str">
            <v>2006-08-31</v>
          </cell>
        </row>
        <row r="2155">
          <cell r="A2155" t="str">
            <v>481002</v>
          </cell>
          <cell r="B2155" t="str">
            <v>1015</v>
          </cell>
          <cell r="C2155">
            <v>-129466.4</v>
          </cell>
          <cell r="D2155" t="str">
            <v>204</v>
          </cell>
          <cell r="E2155" t="str">
            <v>414</v>
          </cell>
          <cell r="F2155">
            <v>0</v>
          </cell>
          <cell r="G2155">
            <v>8</v>
          </cell>
          <cell r="H2155" t="str">
            <v>2006-08-31</v>
          </cell>
        </row>
        <row r="2156">
          <cell r="A2156" t="str">
            <v>481005</v>
          </cell>
          <cell r="B2156" t="str">
            <v>1015</v>
          </cell>
          <cell r="C2156">
            <v>-13115.27</v>
          </cell>
          <cell r="D2156" t="str">
            <v>202</v>
          </cell>
          <cell r="E2156" t="str">
            <v>414</v>
          </cell>
          <cell r="F2156">
            <v>-13530</v>
          </cell>
          <cell r="G2156">
            <v>8</v>
          </cell>
          <cell r="H2156" t="str">
            <v>2006-08-31</v>
          </cell>
        </row>
        <row r="2157">
          <cell r="A2157" t="str">
            <v>481005</v>
          </cell>
          <cell r="B2157" t="str">
            <v>1015</v>
          </cell>
          <cell r="C2157">
            <v>-2474.4</v>
          </cell>
          <cell r="D2157" t="str">
            <v>203</v>
          </cell>
          <cell r="E2157" t="str">
            <v>414</v>
          </cell>
          <cell r="F2157">
            <v>0</v>
          </cell>
          <cell r="G2157">
            <v>8</v>
          </cell>
          <cell r="H2157" t="str">
            <v>2006-08-31</v>
          </cell>
        </row>
        <row r="2158">
          <cell r="A2158" t="str">
            <v>481005</v>
          </cell>
          <cell r="B2158" t="str">
            <v>1015</v>
          </cell>
          <cell r="C2158">
            <v>-82045.62</v>
          </cell>
          <cell r="D2158" t="str">
            <v>204</v>
          </cell>
          <cell r="E2158" t="str">
            <v>414</v>
          </cell>
          <cell r="F2158">
            <v>0</v>
          </cell>
          <cell r="G2158">
            <v>8</v>
          </cell>
          <cell r="H2158" t="str">
            <v>2006-08-31</v>
          </cell>
        </row>
        <row r="2159">
          <cell r="A2159" t="str">
            <v>489300</v>
          </cell>
          <cell r="B2159" t="str">
            <v>1015</v>
          </cell>
          <cell r="C2159">
            <v>-187291.21</v>
          </cell>
          <cell r="D2159" t="str">
            <v>250</v>
          </cell>
          <cell r="E2159" t="str">
            <v>415</v>
          </cell>
          <cell r="F2159">
            <v>-1155623</v>
          </cell>
          <cell r="G2159">
            <v>8</v>
          </cell>
          <cell r="H2159" t="str">
            <v>2006-08-31</v>
          </cell>
        </row>
        <row r="2160">
          <cell r="A2160" t="str">
            <v>489304</v>
          </cell>
          <cell r="B2160" t="str">
            <v>1015</v>
          </cell>
          <cell r="C2160">
            <v>-56222.23</v>
          </cell>
          <cell r="D2160" t="str">
            <v>250</v>
          </cell>
          <cell r="E2160" t="str">
            <v>415</v>
          </cell>
          <cell r="F2160">
            <v>-253851</v>
          </cell>
          <cell r="G2160">
            <v>8</v>
          </cell>
          <cell r="H2160" t="str">
            <v>2006-08-31</v>
          </cell>
        </row>
        <row r="2161">
          <cell r="A2161" t="str">
            <v>489304</v>
          </cell>
          <cell r="B2161" t="str">
            <v>1015</v>
          </cell>
          <cell r="C2161">
            <v>-764.83</v>
          </cell>
          <cell r="D2161" t="str">
            <v>250</v>
          </cell>
          <cell r="E2161" t="str">
            <v>416</v>
          </cell>
          <cell r="F2161">
            <v>-757</v>
          </cell>
          <cell r="G2161">
            <v>8</v>
          </cell>
          <cell r="H2161" t="str">
            <v>2006-08-31</v>
          </cell>
        </row>
        <row r="2162">
          <cell r="A2162" t="str">
            <v>481000</v>
          </cell>
          <cell r="B2162" t="str">
            <v>1015</v>
          </cell>
          <cell r="C2162">
            <v>0</v>
          </cell>
          <cell r="D2162" t="str">
            <v>202</v>
          </cell>
          <cell r="E2162" t="str">
            <v>451</v>
          </cell>
          <cell r="F2162">
            <v>0</v>
          </cell>
          <cell r="G2162">
            <v>8</v>
          </cell>
          <cell r="H2162" t="str">
            <v>2006-08-31</v>
          </cell>
        </row>
        <row r="2163">
          <cell r="A2163" t="str">
            <v>481000</v>
          </cell>
          <cell r="B2163" t="str">
            <v>1015</v>
          </cell>
          <cell r="C2163">
            <v>0</v>
          </cell>
          <cell r="D2163" t="str">
            <v>204</v>
          </cell>
          <cell r="E2163" t="str">
            <v>451</v>
          </cell>
          <cell r="F2163">
            <v>0</v>
          </cell>
          <cell r="G2163">
            <v>8</v>
          </cell>
          <cell r="H2163" t="str">
            <v>2006-08-31</v>
          </cell>
        </row>
        <row r="2164">
          <cell r="A2164" t="str">
            <v>481000</v>
          </cell>
          <cell r="B2164" t="str">
            <v>1015</v>
          </cell>
          <cell r="C2164">
            <v>0</v>
          </cell>
          <cell r="D2164" t="str">
            <v>210</v>
          </cell>
          <cell r="E2164" t="str">
            <v>451</v>
          </cell>
          <cell r="F2164">
            <v>0</v>
          </cell>
          <cell r="G2164">
            <v>8</v>
          </cell>
          <cell r="H2164" t="str">
            <v>2006-08-31</v>
          </cell>
        </row>
        <row r="2165">
          <cell r="A2165" t="str">
            <v>481004</v>
          </cell>
          <cell r="B2165" t="str">
            <v>1015</v>
          </cell>
          <cell r="C2165">
            <v>-14176</v>
          </cell>
          <cell r="D2165" t="str">
            <v>202</v>
          </cell>
          <cell r="E2165" t="str">
            <v>451</v>
          </cell>
          <cell r="F2165">
            <v>-12501</v>
          </cell>
          <cell r="G2165">
            <v>8</v>
          </cell>
          <cell r="H2165" t="str">
            <v>2006-08-31</v>
          </cell>
        </row>
        <row r="2166">
          <cell r="A2166" t="str">
            <v>481004</v>
          </cell>
          <cell r="B2166" t="str">
            <v>1015</v>
          </cell>
          <cell r="C2166">
            <v>-96381</v>
          </cell>
          <cell r="D2166" t="str">
            <v>204</v>
          </cell>
          <cell r="E2166" t="str">
            <v>451</v>
          </cell>
          <cell r="F2166">
            <v>0</v>
          </cell>
          <cell r="G2166">
            <v>8</v>
          </cell>
          <cell r="H2166" t="str">
            <v>2006-08-31</v>
          </cell>
        </row>
        <row r="2167">
          <cell r="A2167" t="str">
            <v>481004</v>
          </cell>
          <cell r="B2167" t="str">
            <v>1015</v>
          </cell>
          <cell r="C2167">
            <v>0</v>
          </cell>
          <cell r="D2167" t="str">
            <v>210</v>
          </cell>
          <cell r="E2167" t="str">
            <v>451</v>
          </cell>
          <cell r="F2167">
            <v>0</v>
          </cell>
          <cell r="G2167">
            <v>8</v>
          </cell>
          <cell r="H2167" t="str">
            <v>2006-08-31</v>
          </cell>
        </row>
        <row r="2168">
          <cell r="A2168" t="str">
            <v>480000</v>
          </cell>
          <cell r="B2168" t="str">
            <v>1015</v>
          </cell>
          <cell r="C2168">
            <v>-254602.23</v>
          </cell>
          <cell r="D2168" t="str">
            <v>202</v>
          </cell>
          <cell r="E2168" t="str">
            <v>453</v>
          </cell>
          <cell r="F2168">
            <v>-37022.69</v>
          </cell>
          <cell r="G2168">
            <v>8</v>
          </cell>
          <cell r="H2168" t="str">
            <v>2006-08-31</v>
          </cell>
        </row>
        <row r="2169">
          <cell r="A2169" t="str">
            <v>480000</v>
          </cell>
          <cell r="B2169" t="str">
            <v>1015</v>
          </cell>
          <cell r="C2169">
            <v>-267549.63</v>
          </cell>
          <cell r="D2169" t="str">
            <v>204</v>
          </cell>
          <cell r="E2169" t="str">
            <v>453</v>
          </cell>
          <cell r="F2169">
            <v>0</v>
          </cell>
          <cell r="G2169">
            <v>8</v>
          </cell>
          <cell r="H2169" t="str">
            <v>2006-08-31</v>
          </cell>
        </row>
        <row r="2170">
          <cell r="A2170" t="str">
            <v>480000</v>
          </cell>
          <cell r="B2170" t="str">
            <v>1015</v>
          </cell>
          <cell r="C2170">
            <v>-5239.3599999999997</v>
          </cell>
          <cell r="D2170" t="str">
            <v>205</v>
          </cell>
          <cell r="E2170" t="str">
            <v>453</v>
          </cell>
          <cell r="F2170">
            <v>0</v>
          </cell>
          <cell r="G2170">
            <v>8</v>
          </cell>
          <cell r="H2170" t="str">
            <v>2006-08-31</v>
          </cell>
        </row>
        <row r="2171">
          <cell r="A2171" t="str">
            <v>480001</v>
          </cell>
          <cell r="B2171" t="str">
            <v>1015</v>
          </cell>
          <cell r="C2171">
            <v>-5078.72</v>
          </cell>
          <cell r="D2171" t="str">
            <v>202</v>
          </cell>
          <cell r="E2171" t="str">
            <v>453</v>
          </cell>
          <cell r="F2171">
            <v>550.14</v>
          </cell>
          <cell r="G2171">
            <v>8</v>
          </cell>
          <cell r="H2171" t="str">
            <v>2006-08-31</v>
          </cell>
        </row>
        <row r="2172">
          <cell r="A2172" t="str">
            <v>480001</v>
          </cell>
          <cell r="B2172" t="str">
            <v>1015</v>
          </cell>
          <cell r="C2172">
            <v>4876.26</v>
          </cell>
          <cell r="D2172" t="str">
            <v>204</v>
          </cell>
          <cell r="E2172" t="str">
            <v>453</v>
          </cell>
          <cell r="F2172">
            <v>0</v>
          </cell>
          <cell r="G2172">
            <v>8</v>
          </cell>
          <cell r="H2172" t="str">
            <v>2006-08-31</v>
          </cell>
        </row>
        <row r="2173">
          <cell r="A2173" t="str">
            <v>480001</v>
          </cell>
          <cell r="B2173" t="str">
            <v>1015</v>
          </cell>
          <cell r="C2173">
            <v>4603.24</v>
          </cell>
          <cell r="D2173" t="str">
            <v>205</v>
          </cell>
          <cell r="E2173" t="str">
            <v>453</v>
          </cell>
          <cell r="F2173">
            <v>0</v>
          </cell>
          <cell r="G2173">
            <v>8</v>
          </cell>
          <cell r="H2173" t="str">
            <v>2006-08-31</v>
          </cell>
        </row>
        <row r="2174">
          <cell r="A2174" t="str">
            <v>480001</v>
          </cell>
          <cell r="B2174" t="str">
            <v>1015</v>
          </cell>
          <cell r="C2174">
            <v>0</v>
          </cell>
          <cell r="D2174" t="str">
            <v>210</v>
          </cell>
          <cell r="E2174" t="str">
            <v>453</v>
          </cell>
          <cell r="F2174">
            <v>0</v>
          </cell>
          <cell r="G2174">
            <v>8</v>
          </cell>
          <cell r="H2174" t="str">
            <v>2006-08-31</v>
          </cell>
        </row>
        <row r="2175">
          <cell r="A2175" t="str">
            <v>481004</v>
          </cell>
          <cell r="B2175" t="str">
            <v>1015</v>
          </cell>
          <cell r="C2175">
            <v>-51359.05</v>
          </cell>
          <cell r="D2175" t="str">
            <v>202</v>
          </cell>
          <cell r="E2175" t="str">
            <v>453</v>
          </cell>
          <cell r="F2175">
            <v>-16393.45</v>
          </cell>
          <cell r="G2175">
            <v>8</v>
          </cell>
          <cell r="H2175" t="str">
            <v>2006-08-31</v>
          </cell>
        </row>
        <row r="2176">
          <cell r="A2176" t="str">
            <v>481004</v>
          </cell>
          <cell r="B2176" t="str">
            <v>1015</v>
          </cell>
          <cell r="C2176">
            <v>-118183.63</v>
          </cell>
          <cell r="D2176" t="str">
            <v>204</v>
          </cell>
          <cell r="E2176" t="str">
            <v>453</v>
          </cell>
          <cell r="F2176">
            <v>0</v>
          </cell>
          <cell r="G2176">
            <v>8</v>
          </cell>
          <cell r="H2176" t="str">
            <v>2006-08-31</v>
          </cell>
        </row>
        <row r="2177">
          <cell r="A2177" t="str">
            <v>481004</v>
          </cell>
          <cell r="B2177" t="str">
            <v>1015</v>
          </cell>
          <cell r="C2177">
            <v>-1847.88</v>
          </cell>
          <cell r="D2177" t="str">
            <v>205</v>
          </cell>
          <cell r="E2177" t="str">
            <v>453</v>
          </cell>
          <cell r="F2177">
            <v>0</v>
          </cell>
          <cell r="G2177">
            <v>8</v>
          </cell>
          <cell r="H2177" t="str">
            <v>2006-08-31</v>
          </cell>
        </row>
        <row r="2178">
          <cell r="A2178" t="str">
            <v>480000</v>
          </cell>
          <cell r="B2178" t="str">
            <v>1015</v>
          </cell>
          <cell r="C2178">
            <v>-7930.09</v>
          </cell>
          <cell r="D2178" t="str">
            <v>202</v>
          </cell>
          <cell r="E2178" t="str">
            <v>455</v>
          </cell>
          <cell r="F2178">
            <v>-1130.48</v>
          </cell>
          <cell r="G2178">
            <v>8</v>
          </cell>
          <cell r="H2178" t="str">
            <v>2006-08-31</v>
          </cell>
        </row>
        <row r="2179">
          <cell r="A2179" t="str">
            <v>480000</v>
          </cell>
          <cell r="B2179" t="str">
            <v>1015</v>
          </cell>
          <cell r="C2179">
            <v>-8163.19</v>
          </cell>
          <cell r="D2179" t="str">
            <v>204</v>
          </cell>
          <cell r="E2179" t="str">
            <v>455</v>
          </cell>
          <cell r="F2179">
            <v>0</v>
          </cell>
          <cell r="G2179">
            <v>8</v>
          </cell>
          <cell r="H2179" t="str">
            <v>2006-08-31</v>
          </cell>
        </row>
        <row r="2180">
          <cell r="A2180" t="str">
            <v>480000</v>
          </cell>
          <cell r="B2180" t="str">
            <v>1015</v>
          </cell>
          <cell r="C2180">
            <v>-207.59</v>
          </cell>
          <cell r="D2180" t="str">
            <v>205</v>
          </cell>
          <cell r="E2180" t="str">
            <v>455</v>
          </cell>
          <cell r="F2180">
            <v>0</v>
          </cell>
          <cell r="G2180">
            <v>8</v>
          </cell>
          <cell r="H2180" t="str">
            <v>2006-08-31</v>
          </cell>
        </row>
        <row r="2181">
          <cell r="A2181" t="str">
            <v>480001</v>
          </cell>
          <cell r="B2181" t="str">
            <v>1015</v>
          </cell>
          <cell r="C2181">
            <v>469.17</v>
          </cell>
          <cell r="D2181" t="str">
            <v>202</v>
          </cell>
          <cell r="E2181" t="str">
            <v>455</v>
          </cell>
          <cell r="F2181">
            <v>13.61</v>
          </cell>
          <cell r="G2181">
            <v>8</v>
          </cell>
          <cell r="H2181" t="str">
            <v>2006-08-31</v>
          </cell>
        </row>
        <row r="2182">
          <cell r="A2182" t="str">
            <v>480001</v>
          </cell>
          <cell r="B2182" t="str">
            <v>1015</v>
          </cell>
          <cell r="C2182">
            <v>120.61</v>
          </cell>
          <cell r="D2182" t="str">
            <v>204</v>
          </cell>
          <cell r="E2182" t="str">
            <v>455</v>
          </cell>
          <cell r="F2182">
            <v>0</v>
          </cell>
          <cell r="G2182">
            <v>8</v>
          </cell>
          <cell r="H2182" t="str">
            <v>2006-08-31</v>
          </cell>
        </row>
        <row r="2183">
          <cell r="A2183" t="str">
            <v>480001</v>
          </cell>
          <cell r="B2183" t="str">
            <v>1015</v>
          </cell>
          <cell r="C2183">
            <v>248.07</v>
          </cell>
          <cell r="D2183" t="str">
            <v>205</v>
          </cell>
          <cell r="E2183" t="str">
            <v>455</v>
          </cell>
          <cell r="F2183">
            <v>0</v>
          </cell>
          <cell r="G2183">
            <v>8</v>
          </cell>
          <cell r="H2183" t="str">
            <v>2006-08-31</v>
          </cell>
        </row>
        <row r="2184">
          <cell r="A2184" t="str">
            <v>480001</v>
          </cell>
          <cell r="B2184" t="str">
            <v>1015</v>
          </cell>
          <cell r="C2184">
            <v>0</v>
          </cell>
          <cell r="D2184" t="str">
            <v>210</v>
          </cell>
          <cell r="E2184" t="str">
            <v>455</v>
          </cell>
          <cell r="F2184">
            <v>0</v>
          </cell>
          <cell r="G2184">
            <v>8</v>
          </cell>
          <cell r="H2184" t="str">
            <v>2006-08-31</v>
          </cell>
        </row>
        <row r="2185">
          <cell r="A2185" t="str">
            <v>481004</v>
          </cell>
          <cell r="B2185" t="str">
            <v>1015</v>
          </cell>
          <cell r="C2185">
            <v>-2908.08</v>
          </cell>
          <cell r="D2185" t="str">
            <v>202</v>
          </cell>
          <cell r="E2185" t="str">
            <v>455</v>
          </cell>
          <cell r="F2185">
            <v>-833.13</v>
          </cell>
          <cell r="G2185">
            <v>8</v>
          </cell>
          <cell r="H2185" t="str">
            <v>2006-08-31</v>
          </cell>
        </row>
        <row r="2186">
          <cell r="A2186" t="str">
            <v>481004</v>
          </cell>
          <cell r="B2186" t="str">
            <v>1015</v>
          </cell>
          <cell r="C2186">
            <v>-6005.42</v>
          </cell>
          <cell r="D2186" t="str">
            <v>204</v>
          </cell>
          <cell r="E2186" t="str">
            <v>455</v>
          </cell>
          <cell r="F2186">
            <v>0</v>
          </cell>
          <cell r="G2186">
            <v>8</v>
          </cell>
          <cell r="H2186" t="str">
            <v>2006-08-31</v>
          </cell>
        </row>
        <row r="2187">
          <cell r="A2187" t="str">
            <v>481004</v>
          </cell>
          <cell r="B2187" t="str">
            <v>1015</v>
          </cell>
          <cell r="C2187">
            <v>-40.479999999999997</v>
          </cell>
          <cell r="D2187" t="str">
            <v>205</v>
          </cell>
          <cell r="E2187" t="str">
            <v>455</v>
          </cell>
          <cell r="F2187">
            <v>0</v>
          </cell>
          <cell r="G2187">
            <v>8</v>
          </cell>
          <cell r="H2187" t="str">
            <v>2006-08-31</v>
          </cell>
        </row>
        <row r="2188">
          <cell r="A2188" t="str">
            <v>481002</v>
          </cell>
          <cell r="B2188" t="str">
            <v>1015</v>
          </cell>
          <cell r="C2188">
            <v>0</v>
          </cell>
          <cell r="D2188" t="str">
            <v>202</v>
          </cell>
          <cell r="E2188" t="str">
            <v>456</v>
          </cell>
          <cell r="F2188">
            <v>0</v>
          </cell>
          <cell r="G2188">
            <v>8</v>
          </cell>
          <cell r="H2188" t="str">
            <v>2006-08-31</v>
          </cell>
        </row>
        <row r="2189">
          <cell r="A2189" t="str">
            <v>481002</v>
          </cell>
          <cell r="B2189" t="str">
            <v>1015</v>
          </cell>
          <cell r="C2189">
            <v>0</v>
          </cell>
          <cell r="D2189" t="str">
            <v>203</v>
          </cell>
          <cell r="E2189" t="str">
            <v>456</v>
          </cell>
          <cell r="F2189">
            <v>0</v>
          </cell>
          <cell r="G2189">
            <v>8</v>
          </cell>
          <cell r="H2189" t="str">
            <v>2006-08-31</v>
          </cell>
        </row>
        <row r="2190">
          <cell r="A2190" t="str">
            <v>481002</v>
          </cell>
          <cell r="B2190" t="str">
            <v>1015</v>
          </cell>
          <cell r="C2190">
            <v>0</v>
          </cell>
          <cell r="D2190" t="str">
            <v>204</v>
          </cell>
          <cell r="E2190" t="str">
            <v>456</v>
          </cell>
          <cell r="F2190">
            <v>0</v>
          </cell>
          <cell r="G2190">
            <v>8</v>
          </cell>
          <cell r="H2190" t="str">
            <v>2006-08-31</v>
          </cell>
        </row>
        <row r="2191">
          <cell r="A2191" t="str">
            <v>481002</v>
          </cell>
          <cell r="B2191" t="str">
            <v>1015</v>
          </cell>
          <cell r="C2191">
            <v>0</v>
          </cell>
          <cell r="D2191" t="str">
            <v>210</v>
          </cell>
          <cell r="E2191" t="str">
            <v>456</v>
          </cell>
          <cell r="F2191">
            <v>0</v>
          </cell>
          <cell r="G2191">
            <v>8</v>
          </cell>
          <cell r="H2191" t="str">
            <v>2006-08-31</v>
          </cell>
        </row>
        <row r="2192">
          <cell r="A2192" t="str">
            <v>481002</v>
          </cell>
          <cell r="B2192" t="str">
            <v>1015</v>
          </cell>
          <cell r="C2192">
            <v>-382.44</v>
          </cell>
          <cell r="D2192" t="str">
            <v>202</v>
          </cell>
          <cell r="E2192" t="str">
            <v>457</v>
          </cell>
          <cell r="F2192">
            <v>-4131.25</v>
          </cell>
          <cell r="G2192">
            <v>8</v>
          </cell>
          <cell r="H2192" t="str">
            <v>2006-08-31</v>
          </cell>
        </row>
        <row r="2193">
          <cell r="A2193" t="str">
            <v>481002</v>
          </cell>
          <cell r="B2193" t="str">
            <v>1015</v>
          </cell>
          <cell r="C2193">
            <v>-504.9</v>
          </cell>
          <cell r="D2193" t="str">
            <v>203</v>
          </cell>
          <cell r="E2193" t="str">
            <v>457</v>
          </cell>
          <cell r="F2193">
            <v>0</v>
          </cell>
          <cell r="G2193">
            <v>8</v>
          </cell>
          <cell r="H2193" t="str">
            <v>2006-08-31</v>
          </cell>
        </row>
        <row r="2194">
          <cell r="A2194" t="str">
            <v>481002</v>
          </cell>
          <cell r="B2194" t="str">
            <v>1015</v>
          </cell>
          <cell r="C2194">
            <v>-24005.05</v>
          </cell>
          <cell r="D2194" t="str">
            <v>204</v>
          </cell>
          <cell r="E2194" t="str">
            <v>457</v>
          </cell>
          <cell r="F2194">
            <v>0</v>
          </cell>
          <cell r="G2194">
            <v>8</v>
          </cell>
          <cell r="H2194" t="str">
            <v>2006-08-31</v>
          </cell>
        </row>
        <row r="2195">
          <cell r="A2195" t="str">
            <v>481005</v>
          </cell>
          <cell r="B2195" t="str">
            <v>1015</v>
          </cell>
          <cell r="C2195">
            <v>-1050.46</v>
          </cell>
          <cell r="D2195" t="str">
            <v>202</v>
          </cell>
          <cell r="E2195" t="str">
            <v>457</v>
          </cell>
          <cell r="F2195">
            <v>-2567.75</v>
          </cell>
          <cell r="G2195">
            <v>8</v>
          </cell>
          <cell r="H2195" t="str">
            <v>2006-08-31</v>
          </cell>
        </row>
        <row r="2196">
          <cell r="A2196" t="str">
            <v>481005</v>
          </cell>
          <cell r="B2196" t="str">
            <v>1015</v>
          </cell>
          <cell r="C2196">
            <v>-720</v>
          </cell>
          <cell r="D2196" t="str">
            <v>203</v>
          </cell>
          <cell r="E2196" t="str">
            <v>457</v>
          </cell>
          <cell r="F2196">
            <v>0</v>
          </cell>
          <cell r="G2196">
            <v>8</v>
          </cell>
          <cell r="H2196" t="str">
            <v>2006-08-31</v>
          </cell>
        </row>
        <row r="2197">
          <cell r="A2197" t="str">
            <v>481005</v>
          </cell>
          <cell r="B2197" t="str">
            <v>1015</v>
          </cell>
          <cell r="C2197">
            <v>-16541.07</v>
          </cell>
          <cell r="D2197" t="str">
            <v>204</v>
          </cell>
          <cell r="E2197" t="str">
            <v>457</v>
          </cell>
          <cell r="F2197">
            <v>0</v>
          </cell>
          <cell r="G2197">
            <v>8</v>
          </cell>
          <cell r="H2197" t="str">
            <v>2006-08-31</v>
          </cell>
        </row>
        <row r="2198">
          <cell r="A2198" t="str">
            <v>489300</v>
          </cell>
          <cell r="B2198" t="str">
            <v>1015</v>
          </cell>
          <cell r="C2198">
            <v>-2579.4299999999998</v>
          </cell>
          <cell r="D2198" t="str">
            <v>250</v>
          </cell>
          <cell r="E2198" t="str">
            <v>458</v>
          </cell>
          <cell r="F2198">
            <v>-17485</v>
          </cell>
          <cell r="G2198">
            <v>8</v>
          </cell>
          <cell r="H2198" t="str">
            <v>2006-08-31</v>
          </cell>
        </row>
        <row r="2199">
          <cell r="A2199" t="str">
            <v>489304</v>
          </cell>
          <cell r="B2199" t="str">
            <v>1015</v>
          </cell>
          <cell r="C2199">
            <v>-496.7</v>
          </cell>
          <cell r="D2199" t="str">
            <v>250</v>
          </cell>
          <cell r="E2199" t="str">
            <v>458</v>
          </cell>
          <cell r="F2199">
            <v>-1319</v>
          </cell>
          <cell r="G2199">
            <v>8</v>
          </cell>
          <cell r="H2199" t="str">
            <v>2006-08-31</v>
          </cell>
        </row>
        <row r="2200">
          <cell r="A2200" t="str">
            <v>489300</v>
          </cell>
          <cell r="B2200" t="str">
            <v>1015</v>
          </cell>
          <cell r="C2200">
            <v>-1441.94</v>
          </cell>
          <cell r="D2200" t="str">
            <v>250</v>
          </cell>
          <cell r="E2200" t="str">
            <v>459</v>
          </cell>
          <cell r="F2200">
            <v>-2550</v>
          </cell>
          <cell r="G2200">
            <v>8</v>
          </cell>
          <cell r="H2200" t="str">
            <v>2006-08-31</v>
          </cell>
        </row>
        <row r="2201">
          <cell r="A2201" t="str">
            <v>481003</v>
          </cell>
          <cell r="B2201" t="str">
            <v>1015</v>
          </cell>
          <cell r="C2201">
            <v>-129252.52</v>
          </cell>
          <cell r="D2201" t="str">
            <v>200</v>
          </cell>
          <cell r="F2201">
            <v>-13124.43</v>
          </cell>
          <cell r="G2201">
            <v>8</v>
          </cell>
          <cell r="H2201" t="str">
            <v>2006-08-31</v>
          </cell>
        </row>
        <row r="2202">
          <cell r="A2202" t="str">
            <v>481000</v>
          </cell>
          <cell r="B2202" t="str">
            <v>1015</v>
          </cell>
          <cell r="C2202">
            <v>-15667.93</v>
          </cell>
          <cell r="D2202" t="str">
            <v>202</v>
          </cell>
          <cell r="E2202" t="str">
            <v>402</v>
          </cell>
          <cell r="F2202">
            <v>-37531</v>
          </cell>
          <cell r="G2202">
            <v>9</v>
          </cell>
          <cell r="H2202" t="str">
            <v>2006-09-30</v>
          </cell>
        </row>
        <row r="2203">
          <cell r="A2203" t="str">
            <v>481000</v>
          </cell>
          <cell r="B2203" t="str">
            <v>1015</v>
          </cell>
          <cell r="C2203">
            <v>-18674.3</v>
          </cell>
          <cell r="D2203" t="str">
            <v>203</v>
          </cell>
          <cell r="E2203" t="str">
            <v>402</v>
          </cell>
          <cell r="F2203">
            <v>0</v>
          </cell>
          <cell r="G2203">
            <v>9</v>
          </cell>
          <cell r="H2203" t="str">
            <v>2006-09-30</v>
          </cell>
        </row>
        <row r="2204">
          <cell r="A2204" t="str">
            <v>481000</v>
          </cell>
          <cell r="B2204" t="str">
            <v>1015</v>
          </cell>
          <cell r="C2204">
            <v>-243738.7</v>
          </cell>
          <cell r="D2204" t="str">
            <v>204</v>
          </cell>
          <cell r="E2204" t="str">
            <v>402</v>
          </cell>
          <cell r="F2204">
            <v>0</v>
          </cell>
          <cell r="G2204">
            <v>9</v>
          </cell>
          <cell r="H2204" t="str">
            <v>2006-09-30</v>
          </cell>
        </row>
        <row r="2205">
          <cell r="A2205" t="str">
            <v>481000</v>
          </cell>
          <cell r="B2205" t="str">
            <v>1015</v>
          </cell>
          <cell r="C2205">
            <v>0</v>
          </cell>
          <cell r="D2205" t="str">
            <v>210</v>
          </cell>
          <cell r="E2205" t="str">
            <v>402</v>
          </cell>
          <cell r="F2205">
            <v>0</v>
          </cell>
          <cell r="G2205">
            <v>9</v>
          </cell>
          <cell r="H2205" t="str">
            <v>2006-09-30</v>
          </cell>
        </row>
        <row r="2206">
          <cell r="A2206" t="str">
            <v>481004</v>
          </cell>
          <cell r="B2206" t="str">
            <v>1015</v>
          </cell>
          <cell r="C2206">
            <v>-243666.88</v>
          </cell>
          <cell r="D2206" t="str">
            <v>202</v>
          </cell>
          <cell r="E2206" t="str">
            <v>402</v>
          </cell>
          <cell r="F2206">
            <v>-464429</v>
          </cell>
          <cell r="G2206">
            <v>9</v>
          </cell>
          <cell r="H2206" t="str">
            <v>2006-09-30</v>
          </cell>
        </row>
        <row r="2207">
          <cell r="A2207" t="str">
            <v>481004</v>
          </cell>
          <cell r="B2207" t="str">
            <v>1015</v>
          </cell>
          <cell r="C2207">
            <v>-231086.11</v>
          </cell>
          <cell r="D2207" t="str">
            <v>203</v>
          </cell>
          <cell r="E2207" t="str">
            <v>402</v>
          </cell>
          <cell r="F2207">
            <v>0</v>
          </cell>
          <cell r="G2207">
            <v>9</v>
          </cell>
          <cell r="H2207" t="str">
            <v>2006-09-30</v>
          </cell>
        </row>
        <row r="2208">
          <cell r="A2208" t="str">
            <v>481004</v>
          </cell>
          <cell r="B2208" t="str">
            <v>1015</v>
          </cell>
          <cell r="C2208">
            <v>-3016158.05</v>
          </cell>
          <cell r="D2208" t="str">
            <v>204</v>
          </cell>
          <cell r="E2208" t="str">
            <v>402</v>
          </cell>
          <cell r="F2208">
            <v>0</v>
          </cell>
          <cell r="G2208">
            <v>9</v>
          </cell>
          <cell r="H2208" t="str">
            <v>2006-09-30</v>
          </cell>
        </row>
        <row r="2209">
          <cell r="A2209" t="str">
            <v>481004</v>
          </cell>
          <cell r="B2209" t="str">
            <v>1015</v>
          </cell>
          <cell r="C2209">
            <v>0</v>
          </cell>
          <cell r="D2209" t="str">
            <v>210</v>
          </cell>
          <cell r="E2209" t="str">
            <v>402</v>
          </cell>
          <cell r="F2209">
            <v>0</v>
          </cell>
          <cell r="G2209">
            <v>9</v>
          </cell>
          <cell r="H2209" t="str">
            <v>2006-09-30</v>
          </cell>
        </row>
        <row r="2210">
          <cell r="A2210" t="str">
            <v>481000</v>
          </cell>
          <cell r="B2210" t="str">
            <v>1015</v>
          </cell>
          <cell r="C2210">
            <v>-6998.71</v>
          </cell>
          <cell r="D2210" t="str">
            <v>202</v>
          </cell>
          <cell r="E2210" t="str">
            <v>403</v>
          </cell>
          <cell r="F2210">
            <v>0</v>
          </cell>
          <cell r="G2210">
            <v>9</v>
          </cell>
          <cell r="H2210" t="str">
            <v>2006-09-30</v>
          </cell>
        </row>
        <row r="2211">
          <cell r="A2211" t="str">
            <v>481000</v>
          </cell>
          <cell r="B2211" t="str">
            <v>1015</v>
          </cell>
          <cell r="C2211">
            <v>-1619.75</v>
          </cell>
          <cell r="D2211" t="str">
            <v>203</v>
          </cell>
          <cell r="E2211" t="str">
            <v>403</v>
          </cell>
          <cell r="F2211">
            <v>0</v>
          </cell>
          <cell r="G2211">
            <v>9</v>
          </cell>
          <cell r="H2211" t="str">
            <v>2006-09-30</v>
          </cell>
        </row>
        <row r="2212">
          <cell r="A2212" t="str">
            <v>481000</v>
          </cell>
          <cell r="B2212" t="str">
            <v>1015</v>
          </cell>
          <cell r="C2212">
            <v>-2944.28</v>
          </cell>
          <cell r="D2212" t="str">
            <v>204</v>
          </cell>
          <cell r="E2212" t="str">
            <v>403</v>
          </cell>
          <cell r="F2212">
            <v>0</v>
          </cell>
          <cell r="G2212">
            <v>9</v>
          </cell>
          <cell r="H2212" t="str">
            <v>2006-09-30</v>
          </cell>
        </row>
        <row r="2213">
          <cell r="A2213" t="str">
            <v>481000</v>
          </cell>
          <cell r="B2213" t="str">
            <v>1015</v>
          </cell>
          <cell r="C2213">
            <v>-9431.9</v>
          </cell>
          <cell r="D2213" t="str">
            <v>202</v>
          </cell>
          <cell r="E2213" t="str">
            <v>404</v>
          </cell>
          <cell r="F2213">
            <v>-30000</v>
          </cell>
          <cell r="G2213">
            <v>9</v>
          </cell>
          <cell r="H2213" t="str">
            <v>2006-09-30</v>
          </cell>
        </row>
        <row r="2214">
          <cell r="A2214" t="str">
            <v>481000</v>
          </cell>
          <cell r="B2214" t="str">
            <v>1015</v>
          </cell>
          <cell r="C2214">
            <v>-21662.1</v>
          </cell>
          <cell r="D2214" t="str">
            <v>203</v>
          </cell>
          <cell r="E2214" t="str">
            <v>404</v>
          </cell>
          <cell r="F2214">
            <v>0</v>
          </cell>
          <cell r="G2214">
            <v>9</v>
          </cell>
          <cell r="H2214" t="str">
            <v>2006-09-30</v>
          </cell>
        </row>
        <row r="2215">
          <cell r="A2215" t="str">
            <v>481000</v>
          </cell>
          <cell r="B2215" t="str">
            <v>1015</v>
          </cell>
          <cell r="C2215">
            <v>-194829.9</v>
          </cell>
          <cell r="D2215" t="str">
            <v>204</v>
          </cell>
          <cell r="E2215" t="str">
            <v>404</v>
          </cell>
          <cell r="F2215">
            <v>0</v>
          </cell>
          <cell r="G2215">
            <v>9</v>
          </cell>
          <cell r="H2215" t="str">
            <v>2006-09-30</v>
          </cell>
        </row>
        <row r="2216">
          <cell r="A2216" t="str">
            <v>481004</v>
          </cell>
          <cell r="B2216" t="str">
            <v>1015</v>
          </cell>
          <cell r="C2216">
            <v>0</v>
          </cell>
          <cell r="D2216" t="str">
            <v>202</v>
          </cell>
          <cell r="E2216" t="str">
            <v>404</v>
          </cell>
          <cell r="F2216">
            <v>0</v>
          </cell>
          <cell r="G2216">
            <v>9</v>
          </cell>
          <cell r="H2216" t="str">
            <v>2006-09-30</v>
          </cell>
        </row>
        <row r="2217">
          <cell r="A2217" t="str">
            <v>481004</v>
          </cell>
          <cell r="B2217" t="str">
            <v>1015</v>
          </cell>
          <cell r="C2217">
            <v>0</v>
          </cell>
          <cell r="D2217" t="str">
            <v>203</v>
          </cell>
          <cell r="E2217" t="str">
            <v>404</v>
          </cell>
          <cell r="F2217">
            <v>0</v>
          </cell>
          <cell r="G2217">
            <v>9</v>
          </cell>
          <cell r="H2217" t="str">
            <v>2006-09-30</v>
          </cell>
        </row>
        <row r="2218">
          <cell r="A2218" t="str">
            <v>481004</v>
          </cell>
          <cell r="B2218" t="str">
            <v>1015</v>
          </cell>
          <cell r="C2218">
            <v>0</v>
          </cell>
          <cell r="D2218" t="str">
            <v>204</v>
          </cell>
          <cell r="E2218" t="str">
            <v>404</v>
          </cell>
          <cell r="F2218">
            <v>0</v>
          </cell>
          <cell r="G2218">
            <v>9</v>
          </cell>
          <cell r="H2218" t="str">
            <v>2006-09-30</v>
          </cell>
        </row>
        <row r="2219">
          <cell r="A2219" t="str">
            <v>481004</v>
          </cell>
          <cell r="B2219" t="str">
            <v>1015</v>
          </cell>
          <cell r="C2219">
            <v>0</v>
          </cell>
          <cell r="D2219" t="str">
            <v>210</v>
          </cell>
          <cell r="E2219" t="str">
            <v>404</v>
          </cell>
          <cell r="F2219">
            <v>0</v>
          </cell>
          <cell r="G2219">
            <v>9</v>
          </cell>
          <cell r="H2219" t="str">
            <v>2006-09-30</v>
          </cell>
        </row>
        <row r="2220">
          <cell r="A2220" t="str">
            <v>489300</v>
          </cell>
          <cell r="B2220" t="str">
            <v>1015</v>
          </cell>
          <cell r="C2220">
            <v>-54707.31</v>
          </cell>
          <cell r="D2220" t="str">
            <v>250</v>
          </cell>
          <cell r="E2220" t="str">
            <v>405</v>
          </cell>
          <cell r="F2220">
            <v>-297239</v>
          </cell>
          <cell r="G2220">
            <v>9</v>
          </cell>
          <cell r="H2220" t="str">
            <v>2006-09-30</v>
          </cell>
        </row>
        <row r="2221">
          <cell r="A2221" t="str">
            <v>489304</v>
          </cell>
          <cell r="B2221" t="str">
            <v>1015</v>
          </cell>
          <cell r="C2221">
            <v>-85649.06</v>
          </cell>
          <cell r="D2221" t="str">
            <v>250</v>
          </cell>
          <cell r="E2221" t="str">
            <v>405</v>
          </cell>
          <cell r="F2221">
            <v>-818893</v>
          </cell>
          <cell r="G2221">
            <v>9</v>
          </cell>
          <cell r="H2221" t="str">
            <v>2006-09-30</v>
          </cell>
        </row>
        <row r="2222">
          <cell r="A2222" t="str">
            <v>489300</v>
          </cell>
          <cell r="B2222" t="str">
            <v>1015</v>
          </cell>
          <cell r="C2222">
            <v>-100643.96</v>
          </cell>
          <cell r="D2222" t="str">
            <v>250</v>
          </cell>
          <cell r="E2222" t="str">
            <v>406</v>
          </cell>
          <cell r="F2222">
            <v>-504075</v>
          </cell>
          <cell r="G2222">
            <v>9</v>
          </cell>
          <cell r="H2222" t="str">
            <v>2006-09-30</v>
          </cell>
        </row>
        <row r="2223">
          <cell r="A2223" t="str">
            <v>489304</v>
          </cell>
          <cell r="B2223" t="str">
            <v>1015</v>
          </cell>
          <cell r="C2223">
            <v>-37277.19</v>
          </cell>
          <cell r="D2223" t="str">
            <v>250</v>
          </cell>
          <cell r="E2223" t="str">
            <v>406</v>
          </cell>
          <cell r="F2223">
            <v>-199708</v>
          </cell>
          <cell r="G2223">
            <v>9</v>
          </cell>
          <cell r="H2223" t="str">
            <v>2006-09-30</v>
          </cell>
        </row>
        <row r="2224">
          <cell r="A2224" t="str">
            <v>480000</v>
          </cell>
          <cell r="B2224" t="str">
            <v>1015</v>
          </cell>
          <cell r="C2224">
            <v>-6803097.6200000001</v>
          </cell>
          <cell r="D2224" t="str">
            <v>202</v>
          </cell>
          <cell r="E2224" t="str">
            <v>407</v>
          </cell>
          <cell r="F2224">
            <v>-1793263.04</v>
          </cell>
          <cell r="G2224">
            <v>9</v>
          </cell>
          <cell r="H2224" t="str">
            <v>2006-09-30</v>
          </cell>
        </row>
        <row r="2225">
          <cell r="A2225" t="str">
            <v>480000</v>
          </cell>
          <cell r="B2225" t="str">
            <v>1015</v>
          </cell>
          <cell r="C2225">
            <v>-894073.47</v>
          </cell>
          <cell r="D2225" t="str">
            <v>203</v>
          </cell>
          <cell r="E2225" t="str">
            <v>407</v>
          </cell>
          <cell r="F2225">
            <v>0</v>
          </cell>
          <cell r="G2225">
            <v>9</v>
          </cell>
          <cell r="H2225" t="str">
            <v>2006-09-30</v>
          </cell>
        </row>
        <row r="2226">
          <cell r="A2226" t="str">
            <v>480000</v>
          </cell>
          <cell r="B2226" t="str">
            <v>1015</v>
          </cell>
          <cell r="C2226">
            <v>-11745676.49</v>
          </cell>
          <cell r="D2226" t="str">
            <v>204</v>
          </cell>
          <cell r="E2226" t="str">
            <v>407</v>
          </cell>
          <cell r="F2226">
            <v>0</v>
          </cell>
          <cell r="G2226">
            <v>9</v>
          </cell>
          <cell r="H2226" t="str">
            <v>2006-09-30</v>
          </cell>
        </row>
        <row r="2227">
          <cell r="A2227" t="str">
            <v>480000</v>
          </cell>
          <cell r="B2227" t="str">
            <v>1015</v>
          </cell>
          <cell r="C2227">
            <v>97600.56</v>
          </cell>
          <cell r="D2227" t="str">
            <v>205</v>
          </cell>
          <cell r="E2227" t="str">
            <v>407</v>
          </cell>
          <cell r="F2227">
            <v>0</v>
          </cell>
          <cell r="G2227">
            <v>9</v>
          </cell>
          <cell r="H2227" t="str">
            <v>2006-09-30</v>
          </cell>
        </row>
        <row r="2228">
          <cell r="A2228" t="str">
            <v>480000</v>
          </cell>
          <cell r="B2228" t="str">
            <v>1015</v>
          </cell>
          <cell r="C2228">
            <v>2047.84</v>
          </cell>
          <cell r="D2228" t="str">
            <v>210</v>
          </cell>
          <cell r="E2228" t="str">
            <v>407</v>
          </cell>
          <cell r="F2228">
            <v>291.7</v>
          </cell>
          <cell r="G2228">
            <v>9</v>
          </cell>
          <cell r="H2228" t="str">
            <v>2006-09-30</v>
          </cell>
        </row>
        <row r="2229">
          <cell r="A2229" t="str">
            <v>480001</v>
          </cell>
          <cell r="B2229" t="str">
            <v>1015</v>
          </cell>
          <cell r="C2229">
            <v>-594948.41</v>
          </cell>
          <cell r="D2229" t="str">
            <v>202</v>
          </cell>
          <cell r="E2229" t="str">
            <v>407</v>
          </cell>
          <cell r="F2229">
            <v>-432180.35</v>
          </cell>
          <cell r="G2229">
            <v>9</v>
          </cell>
          <cell r="H2229" t="str">
            <v>2006-09-30</v>
          </cell>
        </row>
        <row r="2230">
          <cell r="A2230" t="str">
            <v>480001</v>
          </cell>
          <cell r="B2230" t="str">
            <v>1015</v>
          </cell>
          <cell r="C2230">
            <v>-213790.7</v>
          </cell>
          <cell r="D2230" t="str">
            <v>203</v>
          </cell>
          <cell r="E2230" t="str">
            <v>407</v>
          </cell>
          <cell r="F2230">
            <v>0</v>
          </cell>
          <cell r="G2230">
            <v>9</v>
          </cell>
          <cell r="H2230" t="str">
            <v>2006-09-30</v>
          </cell>
        </row>
        <row r="2231">
          <cell r="A2231" t="str">
            <v>480001</v>
          </cell>
          <cell r="B2231" t="str">
            <v>1015</v>
          </cell>
          <cell r="C2231">
            <v>-2799295.52</v>
          </cell>
          <cell r="D2231" t="str">
            <v>204</v>
          </cell>
          <cell r="E2231" t="str">
            <v>407</v>
          </cell>
          <cell r="F2231">
            <v>0</v>
          </cell>
          <cell r="G2231">
            <v>9</v>
          </cell>
          <cell r="H2231" t="str">
            <v>2006-09-30</v>
          </cell>
        </row>
        <row r="2232">
          <cell r="A2232" t="str">
            <v>480001</v>
          </cell>
          <cell r="B2232" t="str">
            <v>1015</v>
          </cell>
          <cell r="C2232">
            <v>-48784.33</v>
          </cell>
          <cell r="D2232" t="str">
            <v>205</v>
          </cell>
          <cell r="E2232" t="str">
            <v>407</v>
          </cell>
          <cell r="F2232">
            <v>0</v>
          </cell>
          <cell r="G2232">
            <v>9</v>
          </cell>
          <cell r="H2232" t="str">
            <v>2006-09-30</v>
          </cell>
        </row>
        <row r="2233">
          <cell r="A2233" t="str">
            <v>480001</v>
          </cell>
          <cell r="B2233" t="str">
            <v>1015</v>
          </cell>
          <cell r="C2233">
            <v>-3460.02</v>
          </cell>
          <cell r="D2233" t="str">
            <v>210</v>
          </cell>
          <cell r="E2233" t="str">
            <v>407</v>
          </cell>
          <cell r="F2233">
            <v>-492.2</v>
          </cell>
          <cell r="G2233">
            <v>9</v>
          </cell>
          <cell r="H2233" t="str">
            <v>2006-09-30</v>
          </cell>
        </row>
        <row r="2234">
          <cell r="A2234" t="str">
            <v>481000</v>
          </cell>
          <cell r="B2234" t="str">
            <v>1015</v>
          </cell>
          <cell r="C2234">
            <v>-2414.7199999999998</v>
          </cell>
          <cell r="D2234" t="str">
            <v>202</v>
          </cell>
          <cell r="E2234" t="str">
            <v>407</v>
          </cell>
          <cell r="F2234">
            <v>-2541.77</v>
          </cell>
          <cell r="G2234">
            <v>9</v>
          </cell>
          <cell r="H2234" t="str">
            <v>2006-09-30</v>
          </cell>
        </row>
        <row r="2235">
          <cell r="A2235" t="str">
            <v>481000</v>
          </cell>
          <cell r="B2235" t="str">
            <v>1015</v>
          </cell>
          <cell r="C2235">
            <v>-1264.76</v>
          </cell>
          <cell r="D2235" t="str">
            <v>203</v>
          </cell>
          <cell r="E2235" t="str">
            <v>407</v>
          </cell>
          <cell r="F2235">
            <v>0</v>
          </cell>
          <cell r="G2235">
            <v>9</v>
          </cell>
          <cell r="H2235" t="str">
            <v>2006-09-30</v>
          </cell>
        </row>
        <row r="2236">
          <cell r="A2236" t="str">
            <v>481000</v>
          </cell>
          <cell r="B2236" t="str">
            <v>1015</v>
          </cell>
          <cell r="C2236">
            <v>-16614.37</v>
          </cell>
          <cell r="D2236" t="str">
            <v>204</v>
          </cell>
          <cell r="E2236" t="str">
            <v>407</v>
          </cell>
          <cell r="F2236">
            <v>0</v>
          </cell>
          <cell r="G2236">
            <v>9</v>
          </cell>
          <cell r="H2236" t="str">
            <v>2006-09-30</v>
          </cell>
        </row>
        <row r="2237">
          <cell r="A2237" t="str">
            <v>481000</v>
          </cell>
          <cell r="B2237" t="str">
            <v>1015</v>
          </cell>
          <cell r="C2237">
            <v>39.69</v>
          </cell>
          <cell r="D2237" t="str">
            <v>205</v>
          </cell>
          <cell r="E2237" t="str">
            <v>407</v>
          </cell>
          <cell r="F2237">
            <v>0</v>
          </cell>
          <cell r="G2237">
            <v>9</v>
          </cell>
          <cell r="H2237" t="str">
            <v>2006-09-30</v>
          </cell>
        </row>
        <row r="2238">
          <cell r="A2238" t="str">
            <v>481004</v>
          </cell>
          <cell r="B2238" t="str">
            <v>1015</v>
          </cell>
          <cell r="C2238">
            <v>-1433412.44</v>
          </cell>
          <cell r="D2238" t="str">
            <v>202</v>
          </cell>
          <cell r="E2238" t="str">
            <v>407</v>
          </cell>
          <cell r="F2238">
            <v>-616026.84</v>
          </cell>
          <cell r="G2238">
            <v>9</v>
          </cell>
          <cell r="H2238" t="str">
            <v>2006-09-30</v>
          </cell>
        </row>
        <row r="2239">
          <cell r="A2239" t="str">
            <v>481004</v>
          </cell>
          <cell r="B2239" t="str">
            <v>1015</v>
          </cell>
          <cell r="C2239">
            <v>-306022.43</v>
          </cell>
          <cell r="D2239" t="str">
            <v>203</v>
          </cell>
          <cell r="E2239" t="str">
            <v>407</v>
          </cell>
          <cell r="F2239">
            <v>0</v>
          </cell>
          <cell r="G2239">
            <v>9</v>
          </cell>
          <cell r="H2239" t="str">
            <v>2006-09-30</v>
          </cell>
        </row>
        <row r="2240">
          <cell r="A2240" t="str">
            <v>481004</v>
          </cell>
          <cell r="B2240" t="str">
            <v>1015</v>
          </cell>
          <cell r="C2240">
            <v>-4028325.08</v>
          </cell>
          <cell r="D2240" t="str">
            <v>204</v>
          </cell>
          <cell r="E2240" t="str">
            <v>407</v>
          </cell>
          <cell r="F2240">
            <v>0</v>
          </cell>
          <cell r="G2240">
            <v>9</v>
          </cell>
          <cell r="H2240" t="str">
            <v>2006-09-30</v>
          </cell>
        </row>
        <row r="2241">
          <cell r="A2241" t="str">
            <v>481004</v>
          </cell>
          <cell r="B2241" t="str">
            <v>1015</v>
          </cell>
          <cell r="C2241">
            <v>17678.71</v>
          </cell>
          <cell r="D2241" t="str">
            <v>205</v>
          </cell>
          <cell r="E2241" t="str">
            <v>407</v>
          </cell>
          <cell r="F2241">
            <v>0</v>
          </cell>
          <cell r="G2241">
            <v>9</v>
          </cell>
          <cell r="H2241" t="str">
            <v>2006-09-30</v>
          </cell>
        </row>
        <row r="2242">
          <cell r="A2242" t="str">
            <v>481004</v>
          </cell>
          <cell r="B2242" t="str">
            <v>1015</v>
          </cell>
          <cell r="C2242">
            <v>1412.18</v>
          </cell>
          <cell r="D2242" t="str">
            <v>210</v>
          </cell>
          <cell r="E2242" t="str">
            <v>407</v>
          </cell>
          <cell r="F2242">
            <v>200.5</v>
          </cell>
          <cell r="G2242">
            <v>9</v>
          </cell>
          <cell r="H2242" t="str">
            <v>2006-09-30</v>
          </cell>
        </row>
        <row r="2243">
          <cell r="A2243" t="str">
            <v>480000</v>
          </cell>
          <cell r="B2243" t="str">
            <v>1015</v>
          </cell>
          <cell r="C2243">
            <v>-44851.79</v>
          </cell>
          <cell r="D2243" t="str">
            <v>202</v>
          </cell>
          <cell r="E2243" t="str">
            <v>408</v>
          </cell>
          <cell r="F2243">
            <v>-10098.69</v>
          </cell>
          <cell r="G2243">
            <v>9</v>
          </cell>
          <cell r="H2243" t="str">
            <v>2006-09-30</v>
          </cell>
        </row>
        <row r="2244">
          <cell r="A2244" t="str">
            <v>480000</v>
          </cell>
          <cell r="B2244" t="str">
            <v>1015</v>
          </cell>
          <cell r="C2244">
            <v>-5037.45</v>
          </cell>
          <cell r="D2244" t="str">
            <v>203</v>
          </cell>
          <cell r="E2244" t="str">
            <v>408</v>
          </cell>
          <cell r="F2244">
            <v>0</v>
          </cell>
          <cell r="G2244">
            <v>9</v>
          </cell>
          <cell r="H2244" t="str">
            <v>2006-09-30</v>
          </cell>
        </row>
        <row r="2245">
          <cell r="A2245" t="str">
            <v>480000</v>
          </cell>
          <cell r="B2245" t="str">
            <v>1015</v>
          </cell>
          <cell r="C2245">
            <v>-66192.92</v>
          </cell>
          <cell r="D2245" t="str">
            <v>204</v>
          </cell>
          <cell r="E2245" t="str">
            <v>408</v>
          </cell>
          <cell r="F2245">
            <v>0</v>
          </cell>
          <cell r="G2245">
            <v>9</v>
          </cell>
          <cell r="H2245" t="str">
            <v>2006-09-30</v>
          </cell>
        </row>
        <row r="2246">
          <cell r="A2246" t="str">
            <v>480000</v>
          </cell>
          <cell r="B2246" t="str">
            <v>1015</v>
          </cell>
          <cell r="C2246">
            <v>-1106.3800000000001</v>
          </cell>
          <cell r="D2246" t="str">
            <v>205</v>
          </cell>
          <cell r="E2246" t="str">
            <v>408</v>
          </cell>
          <cell r="F2246">
            <v>0</v>
          </cell>
          <cell r="G2246">
            <v>9</v>
          </cell>
          <cell r="H2246" t="str">
            <v>2006-09-30</v>
          </cell>
        </row>
        <row r="2247">
          <cell r="A2247" t="str">
            <v>480001</v>
          </cell>
          <cell r="B2247" t="str">
            <v>1015</v>
          </cell>
          <cell r="C2247">
            <v>-7514.57</v>
          </cell>
          <cell r="D2247" t="str">
            <v>202</v>
          </cell>
          <cell r="E2247" t="str">
            <v>408</v>
          </cell>
          <cell r="F2247">
            <v>-1209.79</v>
          </cell>
          <cell r="G2247">
            <v>9</v>
          </cell>
          <cell r="H2247" t="str">
            <v>2006-09-30</v>
          </cell>
        </row>
        <row r="2248">
          <cell r="A2248" t="str">
            <v>480001</v>
          </cell>
          <cell r="B2248" t="str">
            <v>1015</v>
          </cell>
          <cell r="C2248">
            <v>-588.66999999999996</v>
          </cell>
          <cell r="D2248" t="str">
            <v>203</v>
          </cell>
          <cell r="E2248" t="str">
            <v>408</v>
          </cell>
          <cell r="F2248">
            <v>0</v>
          </cell>
          <cell r="G2248">
            <v>9</v>
          </cell>
          <cell r="H2248" t="str">
            <v>2006-09-30</v>
          </cell>
        </row>
        <row r="2249">
          <cell r="A2249" t="str">
            <v>480001</v>
          </cell>
          <cell r="B2249" t="str">
            <v>1015</v>
          </cell>
          <cell r="C2249">
            <v>-7709.05</v>
          </cell>
          <cell r="D2249" t="str">
            <v>204</v>
          </cell>
          <cell r="E2249" t="str">
            <v>408</v>
          </cell>
          <cell r="F2249">
            <v>0</v>
          </cell>
          <cell r="G2249">
            <v>9</v>
          </cell>
          <cell r="H2249" t="str">
            <v>2006-09-30</v>
          </cell>
        </row>
        <row r="2250">
          <cell r="A2250" t="str">
            <v>480001</v>
          </cell>
          <cell r="B2250" t="str">
            <v>1015</v>
          </cell>
          <cell r="C2250">
            <v>-2346.56</v>
          </cell>
          <cell r="D2250" t="str">
            <v>205</v>
          </cell>
          <cell r="E2250" t="str">
            <v>408</v>
          </cell>
          <cell r="F2250">
            <v>0</v>
          </cell>
          <cell r="G2250">
            <v>9</v>
          </cell>
          <cell r="H2250" t="str">
            <v>2006-09-30</v>
          </cell>
        </row>
        <row r="2251">
          <cell r="A2251" t="str">
            <v>480001</v>
          </cell>
          <cell r="B2251" t="str">
            <v>1015</v>
          </cell>
          <cell r="C2251">
            <v>0</v>
          </cell>
          <cell r="D2251" t="str">
            <v>210</v>
          </cell>
          <cell r="E2251" t="str">
            <v>408</v>
          </cell>
          <cell r="F2251">
            <v>0</v>
          </cell>
          <cell r="G2251">
            <v>9</v>
          </cell>
          <cell r="H2251" t="str">
            <v>2006-09-30</v>
          </cell>
        </row>
        <row r="2252">
          <cell r="A2252" t="str">
            <v>481004</v>
          </cell>
          <cell r="B2252" t="str">
            <v>1015</v>
          </cell>
          <cell r="C2252">
            <v>-24482.639999999999</v>
          </cell>
          <cell r="D2252" t="str">
            <v>202</v>
          </cell>
          <cell r="E2252" t="str">
            <v>408</v>
          </cell>
          <cell r="F2252">
            <v>-6052.52</v>
          </cell>
          <cell r="G2252">
            <v>9</v>
          </cell>
          <cell r="H2252" t="str">
            <v>2006-09-30</v>
          </cell>
        </row>
        <row r="2253">
          <cell r="A2253" t="str">
            <v>481004</v>
          </cell>
          <cell r="B2253" t="str">
            <v>1015</v>
          </cell>
          <cell r="C2253">
            <v>-3012.88</v>
          </cell>
          <cell r="D2253" t="str">
            <v>203</v>
          </cell>
          <cell r="E2253" t="str">
            <v>408</v>
          </cell>
          <cell r="F2253">
            <v>0</v>
          </cell>
          <cell r="G2253">
            <v>9</v>
          </cell>
          <cell r="H2253" t="str">
            <v>2006-09-30</v>
          </cell>
        </row>
        <row r="2254">
          <cell r="A2254" t="str">
            <v>481004</v>
          </cell>
          <cell r="B2254" t="str">
            <v>1015</v>
          </cell>
          <cell r="C2254">
            <v>-39578.03</v>
          </cell>
          <cell r="D2254" t="str">
            <v>204</v>
          </cell>
          <cell r="E2254" t="str">
            <v>408</v>
          </cell>
          <cell r="F2254">
            <v>0</v>
          </cell>
          <cell r="G2254">
            <v>9</v>
          </cell>
          <cell r="H2254" t="str">
            <v>2006-09-30</v>
          </cell>
        </row>
        <row r="2255">
          <cell r="A2255" t="str">
            <v>481004</v>
          </cell>
          <cell r="B2255" t="str">
            <v>1015</v>
          </cell>
          <cell r="C2255">
            <v>-719.06</v>
          </cell>
          <cell r="D2255" t="str">
            <v>205</v>
          </cell>
          <cell r="E2255" t="str">
            <v>408</v>
          </cell>
          <cell r="F2255">
            <v>0</v>
          </cell>
          <cell r="G2255">
            <v>9</v>
          </cell>
          <cell r="H2255" t="str">
            <v>2006-09-30</v>
          </cell>
        </row>
        <row r="2256">
          <cell r="A2256" t="str">
            <v>481002</v>
          </cell>
          <cell r="B2256" t="str">
            <v>1015</v>
          </cell>
          <cell r="C2256">
            <v>-4728.4399999999996</v>
          </cell>
          <cell r="D2256" t="str">
            <v>202</v>
          </cell>
          <cell r="E2256" t="str">
            <v>411</v>
          </cell>
          <cell r="F2256">
            <v>-24728</v>
          </cell>
          <cell r="G2256">
            <v>9</v>
          </cell>
          <cell r="H2256" t="str">
            <v>2006-09-30</v>
          </cell>
        </row>
        <row r="2257">
          <cell r="A2257" t="str">
            <v>481002</v>
          </cell>
          <cell r="B2257" t="str">
            <v>1015</v>
          </cell>
          <cell r="C2257">
            <v>-4522.01</v>
          </cell>
          <cell r="D2257" t="str">
            <v>203</v>
          </cell>
          <cell r="E2257" t="str">
            <v>411</v>
          </cell>
          <cell r="F2257">
            <v>0</v>
          </cell>
          <cell r="G2257">
            <v>9</v>
          </cell>
          <cell r="H2257" t="str">
            <v>2006-09-30</v>
          </cell>
        </row>
        <row r="2258">
          <cell r="A2258" t="str">
            <v>481002</v>
          </cell>
          <cell r="B2258" t="str">
            <v>1015</v>
          </cell>
          <cell r="C2258">
            <v>-116740.39</v>
          </cell>
          <cell r="D2258" t="str">
            <v>204</v>
          </cell>
          <cell r="E2258" t="str">
            <v>411</v>
          </cell>
          <cell r="F2258">
            <v>0</v>
          </cell>
          <cell r="G2258">
            <v>9</v>
          </cell>
          <cell r="H2258" t="str">
            <v>2006-09-30</v>
          </cell>
        </row>
        <row r="2259">
          <cell r="A2259" t="str">
            <v>481005</v>
          </cell>
          <cell r="B2259" t="str">
            <v>1015</v>
          </cell>
          <cell r="C2259">
            <v>-17869.34</v>
          </cell>
          <cell r="D2259" t="str">
            <v>202</v>
          </cell>
          <cell r="E2259" t="str">
            <v>411</v>
          </cell>
          <cell r="F2259">
            <v>-38268</v>
          </cell>
          <cell r="G2259">
            <v>9</v>
          </cell>
          <cell r="H2259" t="str">
            <v>2006-09-30</v>
          </cell>
        </row>
        <row r="2260">
          <cell r="A2260" t="str">
            <v>481005</v>
          </cell>
          <cell r="B2260" t="str">
            <v>1015</v>
          </cell>
          <cell r="C2260">
            <v>-6998.48</v>
          </cell>
          <cell r="D2260" t="str">
            <v>203</v>
          </cell>
          <cell r="E2260" t="str">
            <v>411</v>
          </cell>
          <cell r="F2260">
            <v>0</v>
          </cell>
          <cell r="G2260">
            <v>9</v>
          </cell>
          <cell r="H2260" t="str">
            <v>2006-09-30</v>
          </cell>
        </row>
        <row r="2261">
          <cell r="A2261" t="str">
            <v>481005</v>
          </cell>
          <cell r="B2261" t="str">
            <v>1015</v>
          </cell>
          <cell r="C2261">
            <v>-180662.1</v>
          </cell>
          <cell r="D2261" t="str">
            <v>204</v>
          </cell>
          <cell r="E2261" t="str">
            <v>411</v>
          </cell>
          <cell r="F2261">
            <v>0</v>
          </cell>
          <cell r="G2261">
            <v>9</v>
          </cell>
          <cell r="H2261" t="str">
            <v>2006-09-30</v>
          </cell>
        </row>
        <row r="2262">
          <cell r="A2262" t="str">
            <v>481002</v>
          </cell>
          <cell r="B2262" t="str">
            <v>1015</v>
          </cell>
          <cell r="C2262">
            <v>0</v>
          </cell>
          <cell r="D2262" t="str">
            <v>210</v>
          </cell>
          <cell r="E2262" t="str">
            <v>412</v>
          </cell>
          <cell r="F2262">
            <v>0</v>
          </cell>
          <cell r="G2262">
            <v>9</v>
          </cell>
          <cell r="H2262" t="str">
            <v>2006-09-30</v>
          </cell>
        </row>
        <row r="2263">
          <cell r="A2263" t="str">
            <v>481002</v>
          </cell>
          <cell r="B2263" t="str">
            <v>1015</v>
          </cell>
          <cell r="C2263">
            <v>-3588.12</v>
          </cell>
          <cell r="D2263" t="str">
            <v>202</v>
          </cell>
          <cell r="E2263" t="str">
            <v>414</v>
          </cell>
          <cell r="F2263">
            <v>-8858</v>
          </cell>
          <cell r="G2263">
            <v>9</v>
          </cell>
          <cell r="H2263" t="str">
            <v>2006-09-30</v>
          </cell>
        </row>
        <row r="2264">
          <cell r="A2264" t="str">
            <v>481002</v>
          </cell>
          <cell r="B2264" t="str">
            <v>1015</v>
          </cell>
          <cell r="C2264">
            <v>-1619.86</v>
          </cell>
          <cell r="D2264" t="str">
            <v>203</v>
          </cell>
          <cell r="E2264" t="str">
            <v>414</v>
          </cell>
          <cell r="F2264">
            <v>0</v>
          </cell>
          <cell r="G2264">
            <v>9</v>
          </cell>
          <cell r="H2264" t="str">
            <v>2006-09-30</v>
          </cell>
        </row>
        <row r="2265">
          <cell r="A2265" t="str">
            <v>481002</v>
          </cell>
          <cell r="B2265" t="str">
            <v>1015</v>
          </cell>
          <cell r="C2265">
            <v>-41818.44</v>
          </cell>
          <cell r="D2265" t="str">
            <v>204</v>
          </cell>
          <cell r="E2265" t="str">
            <v>414</v>
          </cell>
          <cell r="F2265">
            <v>0</v>
          </cell>
          <cell r="G2265">
            <v>9</v>
          </cell>
          <cell r="H2265" t="str">
            <v>2006-09-30</v>
          </cell>
        </row>
        <row r="2266">
          <cell r="A2266" t="str">
            <v>481005</v>
          </cell>
          <cell r="B2266" t="str">
            <v>1015</v>
          </cell>
          <cell r="C2266">
            <v>-11553.73</v>
          </cell>
          <cell r="D2266" t="str">
            <v>202</v>
          </cell>
          <cell r="E2266" t="str">
            <v>414</v>
          </cell>
          <cell r="F2266">
            <v>-8153</v>
          </cell>
          <cell r="G2266">
            <v>9</v>
          </cell>
          <cell r="H2266" t="str">
            <v>2006-09-30</v>
          </cell>
        </row>
        <row r="2267">
          <cell r="A2267" t="str">
            <v>481005</v>
          </cell>
          <cell r="B2267" t="str">
            <v>1015</v>
          </cell>
          <cell r="C2267">
            <v>-1491.29</v>
          </cell>
          <cell r="D2267" t="str">
            <v>203</v>
          </cell>
          <cell r="E2267" t="str">
            <v>414</v>
          </cell>
          <cell r="F2267">
            <v>0</v>
          </cell>
          <cell r="G2267">
            <v>9</v>
          </cell>
          <cell r="H2267" t="str">
            <v>2006-09-30</v>
          </cell>
        </row>
        <row r="2268">
          <cell r="A2268" t="str">
            <v>481005</v>
          </cell>
          <cell r="B2268" t="str">
            <v>1015</v>
          </cell>
          <cell r="C2268">
            <v>-38489.68</v>
          </cell>
          <cell r="D2268" t="str">
            <v>204</v>
          </cell>
          <cell r="E2268" t="str">
            <v>414</v>
          </cell>
          <cell r="F2268">
            <v>0</v>
          </cell>
          <cell r="G2268">
            <v>9</v>
          </cell>
          <cell r="H2268" t="str">
            <v>2006-09-30</v>
          </cell>
        </row>
        <row r="2269">
          <cell r="A2269" t="str">
            <v>489300</v>
          </cell>
          <cell r="B2269" t="str">
            <v>1015</v>
          </cell>
          <cell r="C2269">
            <v>-162554.63</v>
          </cell>
          <cell r="D2269" t="str">
            <v>250</v>
          </cell>
          <cell r="E2269" t="str">
            <v>415</v>
          </cell>
          <cell r="F2269">
            <v>-1005350</v>
          </cell>
          <cell r="G2269">
            <v>9</v>
          </cell>
          <cell r="H2269" t="str">
            <v>2006-09-30</v>
          </cell>
        </row>
        <row r="2270">
          <cell r="A2270" t="str">
            <v>489304</v>
          </cell>
          <cell r="B2270" t="str">
            <v>1015</v>
          </cell>
          <cell r="C2270">
            <v>-50460.22</v>
          </cell>
          <cell r="D2270" t="str">
            <v>250</v>
          </cell>
          <cell r="E2270" t="str">
            <v>415</v>
          </cell>
          <cell r="F2270">
            <v>-206631</v>
          </cell>
          <cell r="G2270">
            <v>9</v>
          </cell>
          <cell r="H2270" t="str">
            <v>2006-09-30</v>
          </cell>
        </row>
        <row r="2271">
          <cell r="A2271" t="str">
            <v>489304</v>
          </cell>
          <cell r="B2271" t="str">
            <v>1015</v>
          </cell>
          <cell r="C2271">
            <v>-785.58</v>
          </cell>
          <cell r="D2271" t="str">
            <v>250</v>
          </cell>
          <cell r="E2271" t="str">
            <v>416</v>
          </cell>
          <cell r="F2271">
            <v>-815</v>
          </cell>
          <cell r="G2271">
            <v>9</v>
          </cell>
          <cell r="H2271" t="str">
            <v>2006-09-30</v>
          </cell>
        </row>
        <row r="2272">
          <cell r="A2272" t="str">
            <v>481000</v>
          </cell>
          <cell r="B2272" t="str">
            <v>1015</v>
          </cell>
          <cell r="C2272">
            <v>0</v>
          </cell>
          <cell r="D2272" t="str">
            <v>202</v>
          </cell>
          <cell r="E2272" t="str">
            <v>451</v>
          </cell>
          <cell r="F2272">
            <v>0</v>
          </cell>
          <cell r="G2272">
            <v>9</v>
          </cell>
          <cell r="H2272" t="str">
            <v>2006-09-30</v>
          </cell>
        </row>
        <row r="2273">
          <cell r="A2273" t="str">
            <v>481000</v>
          </cell>
          <cell r="B2273" t="str">
            <v>1015</v>
          </cell>
          <cell r="C2273">
            <v>0</v>
          </cell>
          <cell r="D2273" t="str">
            <v>204</v>
          </cell>
          <cell r="E2273" t="str">
            <v>451</v>
          </cell>
          <cell r="F2273">
            <v>0</v>
          </cell>
          <cell r="G2273">
            <v>9</v>
          </cell>
          <cell r="H2273" t="str">
            <v>2006-09-30</v>
          </cell>
        </row>
        <row r="2274">
          <cell r="A2274" t="str">
            <v>481000</v>
          </cell>
          <cell r="B2274" t="str">
            <v>1015</v>
          </cell>
          <cell r="C2274">
            <v>0</v>
          </cell>
          <cell r="D2274" t="str">
            <v>210</v>
          </cell>
          <cell r="E2274" t="str">
            <v>451</v>
          </cell>
          <cell r="F2274">
            <v>0</v>
          </cell>
          <cell r="G2274">
            <v>9</v>
          </cell>
          <cell r="H2274" t="str">
            <v>2006-09-30</v>
          </cell>
        </row>
        <row r="2275">
          <cell r="A2275" t="str">
            <v>481004</v>
          </cell>
          <cell r="B2275" t="str">
            <v>1015</v>
          </cell>
          <cell r="C2275">
            <v>-18125</v>
          </cell>
          <cell r="D2275" t="str">
            <v>202</v>
          </cell>
          <cell r="E2275" t="str">
            <v>451</v>
          </cell>
          <cell r="F2275">
            <v>-17474</v>
          </cell>
          <cell r="G2275">
            <v>9</v>
          </cell>
          <cell r="H2275" t="str">
            <v>2006-09-30</v>
          </cell>
        </row>
        <row r="2276">
          <cell r="A2276" t="str">
            <v>481004</v>
          </cell>
          <cell r="B2276" t="str">
            <v>1015</v>
          </cell>
          <cell r="C2276">
            <v>-134722</v>
          </cell>
          <cell r="D2276" t="str">
            <v>204</v>
          </cell>
          <cell r="E2276" t="str">
            <v>451</v>
          </cell>
          <cell r="F2276">
            <v>0</v>
          </cell>
          <cell r="G2276">
            <v>9</v>
          </cell>
          <cell r="H2276" t="str">
            <v>2006-09-30</v>
          </cell>
        </row>
        <row r="2277">
          <cell r="A2277" t="str">
            <v>481004</v>
          </cell>
          <cell r="B2277" t="str">
            <v>1015</v>
          </cell>
          <cell r="C2277">
            <v>0</v>
          </cell>
          <cell r="D2277" t="str">
            <v>210</v>
          </cell>
          <cell r="E2277" t="str">
            <v>451</v>
          </cell>
          <cell r="F2277">
            <v>0</v>
          </cell>
          <cell r="G2277">
            <v>9</v>
          </cell>
          <cell r="H2277" t="str">
            <v>2006-09-30</v>
          </cell>
        </row>
        <row r="2278">
          <cell r="A2278" t="str">
            <v>480000</v>
          </cell>
          <cell r="B2278" t="str">
            <v>1015</v>
          </cell>
          <cell r="C2278">
            <v>-285847.76</v>
          </cell>
          <cell r="D2278" t="str">
            <v>202</v>
          </cell>
          <cell r="E2278" t="str">
            <v>453</v>
          </cell>
          <cell r="F2278">
            <v>-52686.7</v>
          </cell>
          <cell r="G2278">
            <v>9</v>
          </cell>
          <cell r="H2278" t="str">
            <v>2006-09-30</v>
          </cell>
        </row>
        <row r="2279">
          <cell r="A2279" t="str">
            <v>480000</v>
          </cell>
          <cell r="B2279" t="str">
            <v>1015</v>
          </cell>
          <cell r="C2279">
            <v>-380299.12</v>
          </cell>
          <cell r="D2279" t="str">
            <v>204</v>
          </cell>
          <cell r="E2279" t="str">
            <v>453</v>
          </cell>
          <cell r="F2279">
            <v>0</v>
          </cell>
          <cell r="G2279">
            <v>9</v>
          </cell>
          <cell r="H2279" t="str">
            <v>2006-09-30</v>
          </cell>
        </row>
        <row r="2280">
          <cell r="A2280" t="str">
            <v>480000</v>
          </cell>
          <cell r="B2280" t="str">
            <v>1015</v>
          </cell>
          <cell r="C2280">
            <v>644.65</v>
          </cell>
          <cell r="D2280" t="str">
            <v>205</v>
          </cell>
          <cell r="E2280" t="str">
            <v>453</v>
          </cell>
          <cell r="F2280">
            <v>0</v>
          </cell>
          <cell r="G2280">
            <v>9</v>
          </cell>
          <cell r="H2280" t="str">
            <v>2006-09-30</v>
          </cell>
        </row>
        <row r="2281">
          <cell r="A2281" t="str">
            <v>480001</v>
          </cell>
          <cell r="B2281" t="str">
            <v>1015</v>
          </cell>
          <cell r="C2281">
            <v>-98545.87</v>
          </cell>
          <cell r="D2281" t="str">
            <v>202</v>
          </cell>
          <cell r="E2281" t="str">
            <v>453</v>
          </cell>
          <cell r="F2281">
            <v>-48478.11</v>
          </cell>
          <cell r="G2281">
            <v>9</v>
          </cell>
          <cell r="H2281" t="str">
            <v>2006-09-30</v>
          </cell>
        </row>
        <row r="2282">
          <cell r="A2282" t="str">
            <v>480001</v>
          </cell>
          <cell r="B2282" t="str">
            <v>1015</v>
          </cell>
          <cell r="C2282">
            <v>-3181.72</v>
          </cell>
          <cell r="D2282" t="str">
            <v>202</v>
          </cell>
          <cell r="E2282" t="str">
            <v>453</v>
          </cell>
          <cell r="F2282">
            <v>0</v>
          </cell>
          <cell r="G2282">
            <v>9</v>
          </cell>
          <cell r="H2282" t="str">
            <v>2006-09-30</v>
          </cell>
        </row>
        <row r="2283">
          <cell r="A2283" t="str">
            <v>480001</v>
          </cell>
          <cell r="B2283" t="str">
            <v>1015</v>
          </cell>
          <cell r="C2283">
            <v>-344166.75</v>
          </cell>
          <cell r="D2283" t="str">
            <v>204</v>
          </cell>
          <cell r="E2283" t="str">
            <v>453</v>
          </cell>
          <cell r="F2283">
            <v>0</v>
          </cell>
          <cell r="G2283">
            <v>9</v>
          </cell>
          <cell r="H2283" t="str">
            <v>2006-09-30</v>
          </cell>
        </row>
        <row r="2284">
          <cell r="A2284" t="str">
            <v>480001</v>
          </cell>
          <cell r="B2284" t="str">
            <v>1015</v>
          </cell>
          <cell r="C2284">
            <v>-30936.76</v>
          </cell>
          <cell r="D2284" t="str">
            <v>205</v>
          </cell>
          <cell r="E2284" t="str">
            <v>453</v>
          </cell>
          <cell r="F2284">
            <v>0</v>
          </cell>
          <cell r="G2284">
            <v>9</v>
          </cell>
          <cell r="H2284" t="str">
            <v>2006-09-30</v>
          </cell>
        </row>
        <row r="2285">
          <cell r="A2285" t="str">
            <v>480001</v>
          </cell>
          <cell r="B2285" t="str">
            <v>1015</v>
          </cell>
          <cell r="C2285">
            <v>0</v>
          </cell>
          <cell r="D2285" t="str">
            <v>210</v>
          </cell>
          <cell r="E2285" t="str">
            <v>453</v>
          </cell>
          <cell r="F2285">
            <v>0</v>
          </cell>
          <cell r="G2285">
            <v>9</v>
          </cell>
          <cell r="H2285" t="str">
            <v>2006-09-30</v>
          </cell>
        </row>
        <row r="2286">
          <cell r="A2286" t="str">
            <v>481004</v>
          </cell>
          <cell r="B2286" t="str">
            <v>1015</v>
          </cell>
          <cell r="C2286">
            <v>-63103.57</v>
          </cell>
          <cell r="D2286" t="str">
            <v>202</v>
          </cell>
          <cell r="E2286" t="str">
            <v>453</v>
          </cell>
          <cell r="F2286">
            <v>-23135.19</v>
          </cell>
          <cell r="G2286">
            <v>9</v>
          </cell>
          <cell r="H2286" t="str">
            <v>2006-09-30</v>
          </cell>
        </row>
        <row r="2287">
          <cell r="A2287" t="str">
            <v>481004</v>
          </cell>
          <cell r="B2287" t="str">
            <v>1015</v>
          </cell>
          <cell r="C2287">
            <v>-166748.26999999999</v>
          </cell>
          <cell r="D2287" t="str">
            <v>204</v>
          </cell>
          <cell r="E2287" t="str">
            <v>453</v>
          </cell>
          <cell r="F2287">
            <v>0</v>
          </cell>
          <cell r="G2287">
            <v>9</v>
          </cell>
          <cell r="H2287" t="str">
            <v>2006-09-30</v>
          </cell>
        </row>
        <row r="2288">
          <cell r="A2288" t="str">
            <v>481004</v>
          </cell>
          <cell r="B2288" t="str">
            <v>1015</v>
          </cell>
          <cell r="C2288">
            <v>150.53</v>
          </cell>
          <cell r="D2288" t="str">
            <v>205</v>
          </cell>
          <cell r="E2288" t="str">
            <v>453</v>
          </cell>
          <cell r="F2288">
            <v>0</v>
          </cell>
          <cell r="G2288">
            <v>9</v>
          </cell>
          <cell r="H2288" t="str">
            <v>2006-09-30</v>
          </cell>
        </row>
        <row r="2289">
          <cell r="A2289" t="str">
            <v>480000</v>
          </cell>
          <cell r="B2289" t="str">
            <v>1015</v>
          </cell>
          <cell r="C2289">
            <v>-9435.14</v>
          </cell>
          <cell r="D2289" t="str">
            <v>202</v>
          </cell>
          <cell r="E2289" t="str">
            <v>455</v>
          </cell>
          <cell r="F2289">
            <v>-1669.81</v>
          </cell>
          <cell r="G2289">
            <v>9</v>
          </cell>
          <cell r="H2289" t="str">
            <v>2006-09-30</v>
          </cell>
        </row>
        <row r="2290">
          <cell r="A2290" t="str">
            <v>480000</v>
          </cell>
          <cell r="B2290" t="str">
            <v>1015</v>
          </cell>
          <cell r="C2290">
            <v>-12059.83</v>
          </cell>
          <cell r="D2290" t="str">
            <v>204</v>
          </cell>
          <cell r="E2290" t="str">
            <v>455</v>
          </cell>
          <cell r="F2290">
            <v>0</v>
          </cell>
          <cell r="G2290">
            <v>9</v>
          </cell>
          <cell r="H2290" t="str">
            <v>2006-09-30</v>
          </cell>
        </row>
        <row r="2291">
          <cell r="A2291" t="str">
            <v>480000</v>
          </cell>
          <cell r="B2291" t="str">
            <v>1015</v>
          </cell>
          <cell r="C2291">
            <v>-420.9</v>
          </cell>
          <cell r="D2291" t="str">
            <v>205</v>
          </cell>
          <cell r="E2291" t="str">
            <v>455</v>
          </cell>
          <cell r="F2291">
            <v>0</v>
          </cell>
          <cell r="G2291">
            <v>9</v>
          </cell>
          <cell r="H2291" t="str">
            <v>2006-09-30</v>
          </cell>
        </row>
        <row r="2292">
          <cell r="A2292" t="str">
            <v>480001</v>
          </cell>
          <cell r="B2292" t="str">
            <v>1015</v>
          </cell>
          <cell r="C2292">
            <v>-7443.04</v>
          </cell>
          <cell r="D2292" t="str">
            <v>202</v>
          </cell>
          <cell r="E2292" t="str">
            <v>455</v>
          </cell>
          <cell r="F2292">
            <v>-3156.09</v>
          </cell>
          <cell r="G2292">
            <v>9</v>
          </cell>
          <cell r="H2292" t="str">
            <v>2006-09-30</v>
          </cell>
        </row>
        <row r="2293">
          <cell r="A2293" t="str">
            <v>480001</v>
          </cell>
          <cell r="B2293" t="str">
            <v>1015</v>
          </cell>
          <cell r="C2293">
            <v>-22702.54</v>
          </cell>
          <cell r="D2293" t="str">
            <v>204</v>
          </cell>
          <cell r="E2293" t="str">
            <v>455</v>
          </cell>
          <cell r="F2293">
            <v>0</v>
          </cell>
          <cell r="G2293">
            <v>9</v>
          </cell>
          <cell r="H2293" t="str">
            <v>2006-09-30</v>
          </cell>
        </row>
        <row r="2294">
          <cell r="A2294" t="str">
            <v>480001</v>
          </cell>
          <cell r="B2294" t="str">
            <v>1015</v>
          </cell>
          <cell r="C2294">
            <v>642.69000000000005</v>
          </cell>
          <cell r="D2294" t="str">
            <v>205</v>
          </cell>
          <cell r="E2294" t="str">
            <v>455</v>
          </cell>
          <cell r="F2294">
            <v>0</v>
          </cell>
          <cell r="G2294">
            <v>9</v>
          </cell>
          <cell r="H2294" t="str">
            <v>2006-09-30</v>
          </cell>
        </row>
        <row r="2295">
          <cell r="A2295" t="str">
            <v>480001</v>
          </cell>
          <cell r="B2295" t="str">
            <v>1015</v>
          </cell>
          <cell r="C2295">
            <v>0</v>
          </cell>
          <cell r="D2295" t="str">
            <v>210</v>
          </cell>
          <cell r="E2295" t="str">
            <v>455</v>
          </cell>
          <cell r="F2295">
            <v>0</v>
          </cell>
          <cell r="G2295">
            <v>9</v>
          </cell>
          <cell r="H2295" t="str">
            <v>2006-09-30</v>
          </cell>
        </row>
        <row r="2296">
          <cell r="A2296" t="str">
            <v>481004</v>
          </cell>
          <cell r="B2296" t="str">
            <v>1015</v>
          </cell>
          <cell r="C2296">
            <v>-3870.82</v>
          </cell>
          <cell r="D2296" t="str">
            <v>202</v>
          </cell>
          <cell r="E2296" t="str">
            <v>455</v>
          </cell>
          <cell r="F2296">
            <v>-1238.0999999999999</v>
          </cell>
          <cell r="G2296">
            <v>9</v>
          </cell>
          <cell r="H2296" t="str">
            <v>2006-09-30</v>
          </cell>
        </row>
        <row r="2297">
          <cell r="A2297" t="str">
            <v>481004</v>
          </cell>
          <cell r="B2297" t="str">
            <v>1015</v>
          </cell>
          <cell r="C2297">
            <v>-8923.6299999999992</v>
          </cell>
          <cell r="D2297" t="str">
            <v>204</v>
          </cell>
          <cell r="E2297" t="str">
            <v>455</v>
          </cell>
          <cell r="F2297">
            <v>0</v>
          </cell>
          <cell r="G2297">
            <v>9</v>
          </cell>
          <cell r="H2297" t="str">
            <v>2006-09-30</v>
          </cell>
        </row>
        <row r="2298">
          <cell r="A2298" t="str">
            <v>481004</v>
          </cell>
          <cell r="B2298" t="str">
            <v>1015</v>
          </cell>
          <cell r="C2298">
            <v>-221.79</v>
          </cell>
          <cell r="D2298" t="str">
            <v>205</v>
          </cell>
          <cell r="E2298" t="str">
            <v>455</v>
          </cell>
          <cell r="F2298">
            <v>0</v>
          </cell>
          <cell r="G2298">
            <v>9</v>
          </cell>
          <cell r="H2298" t="str">
            <v>2006-09-30</v>
          </cell>
        </row>
        <row r="2299">
          <cell r="A2299" t="str">
            <v>481002</v>
          </cell>
          <cell r="B2299" t="str">
            <v>1015</v>
          </cell>
          <cell r="C2299">
            <v>0</v>
          </cell>
          <cell r="D2299" t="str">
            <v>202</v>
          </cell>
          <cell r="E2299" t="str">
            <v>456</v>
          </cell>
          <cell r="F2299">
            <v>0</v>
          </cell>
          <cell r="G2299">
            <v>9</v>
          </cell>
          <cell r="H2299" t="str">
            <v>2006-09-30</v>
          </cell>
        </row>
        <row r="2300">
          <cell r="A2300" t="str">
            <v>481002</v>
          </cell>
          <cell r="B2300" t="str">
            <v>1015</v>
          </cell>
          <cell r="C2300">
            <v>0</v>
          </cell>
          <cell r="D2300" t="str">
            <v>203</v>
          </cell>
          <cell r="E2300" t="str">
            <v>456</v>
          </cell>
          <cell r="F2300">
            <v>0</v>
          </cell>
          <cell r="G2300">
            <v>9</v>
          </cell>
          <cell r="H2300" t="str">
            <v>2006-09-30</v>
          </cell>
        </row>
        <row r="2301">
          <cell r="A2301" t="str">
            <v>481002</v>
          </cell>
          <cell r="B2301" t="str">
            <v>1015</v>
          </cell>
          <cell r="C2301">
            <v>0</v>
          </cell>
          <cell r="D2301" t="str">
            <v>204</v>
          </cell>
          <cell r="E2301" t="str">
            <v>456</v>
          </cell>
          <cell r="F2301">
            <v>0</v>
          </cell>
          <cell r="G2301">
            <v>9</v>
          </cell>
          <cell r="H2301" t="str">
            <v>2006-09-30</v>
          </cell>
        </row>
        <row r="2302">
          <cell r="A2302" t="str">
            <v>481002</v>
          </cell>
          <cell r="B2302" t="str">
            <v>1015</v>
          </cell>
          <cell r="C2302">
            <v>0</v>
          </cell>
          <cell r="D2302" t="str">
            <v>210</v>
          </cell>
          <cell r="E2302" t="str">
            <v>456</v>
          </cell>
          <cell r="F2302">
            <v>0</v>
          </cell>
          <cell r="G2302">
            <v>9</v>
          </cell>
          <cell r="H2302" t="str">
            <v>2006-09-30</v>
          </cell>
        </row>
        <row r="2303">
          <cell r="A2303" t="str">
            <v>481002</v>
          </cell>
          <cell r="B2303" t="str">
            <v>1015</v>
          </cell>
          <cell r="C2303">
            <v>-438.6</v>
          </cell>
          <cell r="D2303" t="str">
            <v>202</v>
          </cell>
          <cell r="E2303" t="str">
            <v>457</v>
          </cell>
          <cell r="F2303">
            <v>-2715</v>
          </cell>
          <cell r="G2303">
            <v>9</v>
          </cell>
          <cell r="H2303" t="str">
            <v>2006-09-30</v>
          </cell>
        </row>
        <row r="2304">
          <cell r="A2304" t="str">
            <v>481002</v>
          </cell>
          <cell r="B2304" t="str">
            <v>1015</v>
          </cell>
          <cell r="C2304">
            <v>-496.49</v>
          </cell>
          <cell r="D2304" t="str">
            <v>203</v>
          </cell>
          <cell r="E2304" t="str">
            <v>457</v>
          </cell>
          <cell r="F2304">
            <v>0</v>
          </cell>
          <cell r="G2304">
            <v>9</v>
          </cell>
          <cell r="H2304" t="str">
            <v>2006-09-30</v>
          </cell>
        </row>
        <row r="2305">
          <cell r="A2305" t="str">
            <v>481002</v>
          </cell>
          <cell r="B2305" t="str">
            <v>1015</v>
          </cell>
          <cell r="C2305">
            <v>-12786.4</v>
          </cell>
          <cell r="D2305" t="str">
            <v>204</v>
          </cell>
          <cell r="E2305" t="str">
            <v>457</v>
          </cell>
          <cell r="F2305">
            <v>0</v>
          </cell>
          <cell r="G2305">
            <v>9</v>
          </cell>
          <cell r="H2305" t="str">
            <v>2006-09-30</v>
          </cell>
        </row>
        <row r="2306">
          <cell r="A2306" t="str">
            <v>481005</v>
          </cell>
          <cell r="B2306" t="str">
            <v>1015</v>
          </cell>
          <cell r="C2306">
            <v>-1967</v>
          </cell>
          <cell r="D2306" t="str">
            <v>202</v>
          </cell>
          <cell r="E2306" t="str">
            <v>457</v>
          </cell>
          <cell r="F2306">
            <v>-11267</v>
          </cell>
          <cell r="G2306">
            <v>9</v>
          </cell>
          <cell r="H2306" t="str">
            <v>2006-09-30</v>
          </cell>
        </row>
        <row r="2307">
          <cell r="A2307" t="str">
            <v>481005</v>
          </cell>
          <cell r="B2307" t="str">
            <v>1015</v>
          </cell>
          <cell r="C2307">
            <v>-2060</v>
          </cell>
          <cell r="D2307" t="str">
            <v>203</v>
          </cell>
          <cell r="E2307" t="str">
            <v>457</v>
          </cell>
          <cell r="F2307">
            <v>0</v>
          </cell>
          <cell r="G2307">
            <v>9</v>
          </cell>
          <cell r="H2307" t="str">
            <v>2006-09-30</v>
          </cell>
        </row>
        <row r="2308">
          <cell r="A2308" t="str">
            <v>481005</v>
          </cell>
          <cell r="B2308" t="str">
            <v>1015</v>
          </cell>
          <cell r="C2308">
            <v>-53062</v>
          </cell>
          <cell r="D2308" t="str">
            <v>204</v>
          </cell>
          <cell r="E2308" t="str">
            <v>457</v>
          </cell>
          <cell r="F2308">
            <v>0</v>
          </cell>
          <cell r="G2308">
            <v>9</v>
          </cell>
          <cell r="H2308" t="str">
            <v>2006-09-30</v>
          </cell>
        </row>
        <row r="2309">
          <cell r="A2309" t="str">
            <v>489300</v>
          </cell>
          <cell r="B2309" t="str">
            <v>1015</v>
          </cell>
          <cell r="C2309">
            <v>-2582.19</v>
          </cell>
          <cell r="D2309" t="str">
            <v>250</v>
          </cell>
          <cell r="E2309" t="str">
            <v>458</v>
          </cell>
          <cell r="F2309">
            <v>-15163</v>
          </cell>
          <cell r="G2309">
            <v>9</v>
          </cell>
          <cell r="H2309" t="str">
            <v>2006-09-30</v>
          </cell>
        </row>
        <row r="2310">
          <cell r="A2310" t="str">
            <v>489304</v>
          </cell>
          <cell r="B2310" t="str">
            <v>1015</v>
          </cell>
          <cell r="C2310">
            <v>-658.7</v>
          </cell>
          <cell r="D2310" t="str">
            <v>250</v>
          </cell>
          <cell r="E2310" t="str">
            <v>458</v>
          </cell>
          <cell r="F2310">
            <v>-1859</v>
          </cell>
          <cell r="G2310">
            <v>9</v>
          </cell>
          <cell r="H2310" t="str">
            <v>2006-09-30</v>
          </cell>
        </row>
        <row r="2311">
          <cell r="A2311" t="str">
            <v>489300</v>
          </cell>
          <cell r="B2311" t="str">
            <v>1015</v>
          </cell>
          <cell r="C2311">
            <v>-1471.71</v>
          </cell>
          <cell r="D2311" t="str">
            <v>250</v>
          </cell>
          <cell r="E2311" t="str">
            <v>459</v>
          </cell>
          <cell r="F2311">
            <v>-2813</v>
          </cell>
          <cell r="G2311">
            <v>9</v>
          </cell>
          <cell r="H2311" t="str">
            <v>2006-09-30</v>
          </cell>
        </row>
        <row r="2312">
          <cell r="A2312" t="str">
            <v>480004</v>
          </cell>
          <cell r="B2312" t="str">
            <v>1015</v>
          </cell>
          <cell r="C2312">
            <v>640012.46</v>
          </cell>
          <cell r="D2312" t="str">
            <v>215</v>
          </cell>
          <cell r="E2312" t="str">
            <v>CET</v>
          </cell>
          <cell r="F2312">
            <v>0</v>
          </cell>
          <cell r="G2312">
            <v>9</v>
          </cell>
          <cell r="H2312" t="str">
            <v>2006-09-30</v>
          </cell>
        </row>
        <row r="2313">
          <cell r="A2313" t="str">
            <v>481003</v>
          </cell>
          <cell r="B2313" t="str">
            <v>1015</v>
          </cell>
          <cell r="C2313">
            <v>-126878.36</v>
          </cell>
          <cell r="D2313" t="str">
            <v>200</v>
          </cell>
          <cell r="F2313">
            <v>-12866.43</v>
          </cell>
          <cell r="G2313">
            <v>9</v>
          </cell>
          <cell r="H2313" t="str">
            <v>2006-09-30</v>
          </cell>
        </row>
        <row r="2314">
          <cell r="A2314" t="str">
            <v>481000</v>
          </cell>
          <cell r="B2314" t="str">
            <v>1015</v>
          </cell>
          <cell r="C2314">
            <v>-17919.439999999999</v>
          </cell>
          <cell r="D2314" t="str">
            <v>202</v>
          </cell>
          <cell r="E2314" t="str">
            <v>402</v>
          </cell>
          <cell r="F2314">
            <v>-43829</v>
          </cell>
          <cell r="G2314">
            <v>10</v>
          </cell>
          <cell r="H2314" t="str">
            <v>2006-10-31</v>
          </cell>
        </row>
        <row r="2315">
          <cell r="A2315" t="str">
            <v>481000</v>
          </cell>
          <cell r="B2315" t="str">
            <v>1015</v>
          </cell>
          <cell r="C2315">
            <v>-21807.99</v>
          </cell>
          <cell r="D2315" t="str">
            <v>203</v>
          </cell>
          <cell r="E2315" t="str">
            <v>402</v>
          </cell>
          <cell r="F2315">
            <v>0</v>
          </cell>
          <cell r="G2315">
            <v>10</v>
          </cell>
          <cell r="H2315" t="str">
            <v>2006-10-31</v>
          </cell>
        </row>
        <row r="2316">
          <cell r="A2316" t="str">
            <v>481000</v>
          </cell>
          <cell r="B2316" t="str">
            <v>1015</v>
          </cell>
          <cell r="C2316">
            <v>-284639.99</v>
          </cell>
          <cell r="D2316" t="str">
            <v>204</v>
          </cell>
          <cell r="E2316" t="str">
            <v>402</v>
          </cell>
          <cell r="F2316">
            <v>0</v>
          </cell>
          <cell r="G2316">
            <v>10</v>
          </cell>
          <cell r="H2316" t="str">
            <v>2006-10-31</v>
          </cell>
        </row>
        <row r="2317">
          <cell r="A2317" t="str">
            <v>481000</v>
          </cell>
          <cell r="B2317" t="str">
            <v>1015</v>
          </cell>
          <cell r="C2317">
            <v>0</v>
          </cell>
          <cell r="D2317" t="str">
            <v>210</v>
          </cell>
          <cell r="E2317" t="str">
            <v>402</v>
          </cell>
          <cell r="F2317">
            <v>0</v>
          </cell>
          <cell r="G2317">
            <v>10</v>
          </cell>
          <cell r="H2317" t="str">
            <v>2006-10-31</v>
          </cell>
        </row>
        <row r="2318">
          <cell r="A2318" t="str">
            <v>481004</v>
          </cell>
          <cell r="B2318" t="str">
            <v>1015</v>
          </cell>
          <cell r="C2318">
            <v>-275522.21000000002</v>
          </cell>
          <cell r="D2318" t="str">
            <v>202</v>
          </cell>
          <cell r="E2318" t="str">
            <v>402</v>
          </cell>
          <cell r="F2318">
            <v>-552865</v>
          </cell>
          <cell r="G2318">
            <v>10</v>
          </cell>
          <cell r="H2318" t="str">
            <v>2006-10-31</v>
          </cell>
        </row>
        <row r="2319">
          <cell r="A2319" t="str">
            <v>481004</v>
          </cell>
          <cell r="B2319" t="str">
            <v>1015</v>
          </cell>
          <cell r="C2319">
            <v>-275088.69</v>
          </cell>
          <cell r="D2319" t="str">
            <v>203</v>
          </cell>
          <cell r="E2319" t="str">
            <v>402</v>
          </cell>
          <cell r="F2319">
            <v>0</v>
          </cell>
          <cell r="G2319">
            <v>10</v>
          </cell>
          <cell r="H2319" t="str">
            <v>2006-10-31</v>
          </cell>
        </row>
        <row r="2320">
          <cell r="A2320" t="str">
            <v>481004</v>
          </cell>
          <cell r="B2320" t="str">
            <v>1015</v>
          </cell>
          <cell r="C2320">
            <v>-3590489.36</v>
          </cell>
          <cell r="D2320" t="str">
            <v>204</v>
          </cell>
          <cell r="E2320" t="str">
            <v>402</v>
          </cell>
          <cell r="F2320">
            <v>0</v>
          </cell>
          <cell r="G2320">
            <v>10</v>
          </cell>
          <cell r="H2320" t="str">
            <v>2006-10-31</v>
          </cell>
        </row>
        <row r="2321">
          <cell r="A2321" t="str">
            <v>481004</v>
          </cell>
          <cell r="B2321" t="str">
            <v>1015</v>
          </cell>
          <cell r="C2321">
            <v>0</v>
          </cell>
          <cell r="D2321" t="str">
            <v>210</v>
          </cell>
          <cell r="E2321" t="str">
            <v>402</v>
          </cell>
          <cell r="F2321">
            <v>0</v>
          </cell>
          <cell r="G2321">
            <v>10</v>
          </cell>
          <cell r="H2321" t="str">
            <v>2006-10-31</v>
          </cell>
        </row>
        <row r="2322">
          <cell r="A2322" t="str">
            <v>481000</v>
          </cell>
          <cell r="B2322" t="str">
            <v>1015</v>
          </cell>
          <cell r="C2322">
            <v>-7071.01</v>
          </cell>
          <cell r="D2322" t="str">
            <v>202</v>
          </cell>
          <cell r="E2322" t="str">
            <v>403</v>
          </cell>
          <cell r="F2322">
            <v>0</v>
          </cell>
          <cell r="G2322">
            <v>10</v>
          </cell>
          <cell r="H2322" t="str">
            <v>2006-10-31</v>
          </cell>
        </row>
        <row r="2323">
          <cell r="A2323" t="str">
            <v>481000</v>
          </cell>
          <cell r="B2323" t="str">
            <v>1015</v>
          </cell>
          <cell r="C2323">
            <v>-1636.48</v>
          </cell>
          <cell r="D2323" t="str">
            <v>203</v>
          </cell>
          <cell r="E2323" t="str">
            <v>403</v>
          </cell>
          <cell r="F2323">
            <v>0</v>
          </cell>
          <cell r="G2323">
            <v>10</v>
          </cell>
          <cell r="H2323" t="str">
            <v>2006-10-31</v>
          </cell>
        </row>
        <row r="2324">
          <cell r="A2324" t="str">
            <v>481000</v>
          </cell>
          <cell r="B2324" t="str">
            <v>1015</v>
          </cell>
          <cell r="C2324">
            <v>-2974.7</v>
          </cell>
          <cell r="D2324" t="str">
            <v>204</v>
          </cell>
          <cell r="E2324" t="str">
            <v>403</v>
          </cell>
          <cell r="F2324">
            <v>0</v>
          </cell>
          <cell r="G2324">
            <v>10</v>
          </cell>
          <cell r="H2324" t="str">
            <v>2006-10-31</v>
          </cell>
        </row>
        <row r="2325">
          <cell r="A2325" t="str">
            <v>481000</v>
          </cell>
          <cell r="B2325" t="str">
            <v>1015</v>
          </cell>
          <cell r="C2325">
            <v>-9742.31</v>
          </cell>
          <cell r="D2325" t="str">
            <v>202</v>
          </cell>
          <cell r="E2325" t="str">
            <v>404</v>
          </cell>
          <cell r="F2325">
            <v>-31000</v>
          </cell>
          <cell r="G2325">
            <v>10</v>
          </cell>
          <cell r="H2325" t="str">
            <v>2006-10-31</v>
          </cell>
        </row>
        <row r="2326">
          <cell r="A2326" t="str">
            <v>481000</v>
          </cell>
          <cell r="B2326" t="str">
            <v>1015</v>
          </cell>
          <cell r="C2326">
            <v>-22384.17</v>
          </cell>
          <cell r="D2326" t="str">
            <v>203</v>
          </cell>
          <cell r="E2326" t="str">
            <v>404</v>
          </cell>
          <cell r="F2326">
            <v>0</v>
          </cell>
          <cell r="G2326">
            <v>10</v>
          </cell>
          <cell r="H2326" t="str">
            <v>2006-10-31</v>
          </cell>
        </row>
        <row r="2327">
          <cell r="A2327" t="str">
            <v>481000</v>
          </cell>
          <cell r="B2327" t="str">
            <v>1015</v>
          </cell>
          <cell r="C2327">
            <v>-201324.23</v>
          </cell>
          <cell r="D2327" t="str">
            <v>204</v>
          </cell>
          <cell r="E2327" t="str">
            <v>404</v>
          </cell>
          <cell r="F2327">
            <v>0</v>
          </cell>
          <cell r="G2327">
            <v>10</v>
          </cell>
          <cell r="H2327" t="str">
            <v>2006-10-31</v>
          </cell>
        </row>
        <row r="2328">
          <cell r="A2328" t="str">
            <v>481004</v>
          </cell>
          <cell r="B2328" t="str">
            <v>1015</v>
          </cell>
          <cell r="C2328">
            <v>0</v>
          </cell>
          <cell r="D2328" t="str">
            <v>202</v>
          </cell>
          <cell r="E2328" t="str">
            <v>404</v>
          </cell>
          <cell r="F2328">
            <v>0</v>
          </cell>
          <cell r="G2328">
            <v>10</v>
          </cell>
          <cell r="H2328" t="str">
            <v>2006-10-31</v>
          </cell>
        </row>
        <row r="2329">
          <cell r="A2329" t="str">
            <v>481004</v>
          </cell>
          <cell r="B2329" t="str">
            <v>1015</v>
          </cell>
          <cell r="C2329">
            <v>0</v>
          </cell>
          <cell r="D2329" t="str">
            <v>203</v>
          </cell>
          <cell r="E2329" t="str">
            <v>404</v>
          </cell>
          <cell r="F2329">
            <v>0</v>
          </cell>
          <cell r="G2329">
            <v>10</v>
          </cell>
          <cell r="H2329" t="str">
            <v>2006-10-31</v>
          </cell>
        </row>
        <row r="2330">
          <cell r="A2330" t="str">
            <v>481004</v>
          </cell>
          <cell r="B2330" t="str">
            <v>1015</v>
          </cell>
          <cell r="C2330">
            <v>0</v>
          </cell>
          <cell r="D2330" t="str">
            <v>204</v>
          </cell>
          <cell r="E2330" t="str">
            <v>404</v>
          </cell>
          <cell r="F2330">
            <v>0</v>
          </cell>
          <cell r="G2330">
            <v>10</v>
          </cell>
          <cell r="H2330" t="str">
            <v>2006-10-31</v>
          </cell>
        </row>
        <row r="2331">
          <cell r="A2331" t="str">
            <v>481004</v>
          </cell>
          <cell r="B2331" t="str">
            <v>1015</v>
          </cell>
          <cell r="C2331">
            <v>0</v>
          </cell>
          <cell r="D2331" t="str">
            <v>210</v>
          </cell>
          <cell r="E2331" t="str">
            <v>404</v>
          </cell>
          <cell r="F2331">
            <v>0</v>
          </cell>
          <cell r="G2331">
            <v>10</v>
          </cell>
          <cell r="H2331" t="str">
            <v>2006-10-31</v>
          </cell>
        </row>
        <row r="2332">
          <cell r="A2332" t="str">
            <v>489300</v>
          </cell>
          <cell r="B2332" t="str">
            <v>1015</v>
          </cell>
          <cell r="C2332">
            <v>-65581.2</v>
          </cell>
          <cell r="D2332" t="str">
            <v>250</v>
          </cell>
          <cell r="E2332" t="str">
            <v>405</v>
          </cell>
          <cell r="F2332">
            <v>-337094</v>
          </cell>
          <cell r="G2332">
            <v>10</v>
          </cell>
          <cell r="H2332" t="str">
            <v>2006-10-31</v>
          </cell>
        </row>
        <row r="2333">
          <cell r="A2333" t="str">
            <v>489304</v>
          </cell>
          <cell r="B2333" t="str">
            <v>1015</v>
          </cell>
          <cell r="C2333">
            <v>-72103.070000000007</v>
          </cell>
          <cell r="D2333" t="str">
            <v>250</v>
          </cell>
          <cell r="E2333" t="str">
            <v>405</v>
          </cell>
          <cell r="F2333">
            <v>-525267</v>
          </cell>
          <cell r="G2333">
            <v>10</v>
          </cell>
          <cell r="H2333" t="str">
            <v>2006-10-31</v>
          </cell>
        </row>
        <row r="2334">
          <cell r="A2334" t="str">
            <v>489300</v>
          </cell>
          <cell r="B2334" t="str">
            <v>1015</v>
          </cell>
          <cell r="C2334">
            <v>-109072.01</v>
          </cell>
          <cell r="D2334" t="str">
            <v>250</v>
          </cell>
          <cell r="E2334" t="str">
            <v>406</v>
          </cell>
          <cell r="F2334">
            <v>-549448</v>
          </cell>
          <cell r="G2334">
            <v>10</v>
          </cell>
          <cell r="H2334" t="str">
            <v>2006-10-31</v>
          </cell>
        </row>
        <row r="2335">
          <cell r="A2335" t="str">
            <v>489304</v>
          </cell>
          <cell r="B2335" t="str">
            <v>1015</v>
          </cell>
          <cell r="C2335">
            <v>-37781.870000000003</v>
          </cell>
          <cell r="D2335" t="str">
            <v>250</v>
          </cell>
          <cell r="E2335" t="str">
            <v>406</v>
          </cell>
          <cell r="F2335">
            <v>-212969</v>
          </cell>
          <cell r="G2335">
            <v>10</v>
          </cell>
          <cell r="H2335" t="str">
            <v>2006-10-31</v>
          </cell>
        </row>
        <row r="2336">
          <cell r="A2336" t="str">
            <v>480000</v>
          </cell>
          <cell r="B2336" t="str">
            <v>1015</v>
          </cell>
          <cell r="C2336">
            <v>-8763865.75</v>
          </cell>
          <cell r="D2336" t="str">
            <v>202</v>
          </cell>
          <cell r="E2336" t="str">
            <v>407</v>
          </cell>
          <cell r="F2336">
            <v>-2958717.44</v>
          </cell>
          <cell r="G2336">
            <v>10</v>
          </cell>
          <cell r="H2336" t="str">
            <v>2006-10-31</v>
          </cell>
        </row>
        <row r="2337">
          <cell r="A2337" t="str">
            <v>480000</v>
          </cell>
          <cell r="B2337" t="str">
            <v>1015</v>
          </cell>
          <cell r="C2337">
            <v>-1473880</v>
          </cell>
          <cell r="D2337" t="str">
            <v>203</v>
          </cell>
          <cell r="E2337" t="str">
            <v>407</v>
          </cell>
          <cell r="F2337">
            <v>0</v>
          </cell>
          <cell r="G2337">
            <v>10</v>
          </cell>
          <cell r="H2337" t="str">
            <v>2006-10-31</v>
          </cell>
        </row>
        <row r="2338">
          <cell r="A2338" t="str">
            <v>480000</v>
          </cell>
          <cell r="B2338" t="str">
            <v>1015</v>
          </cell>
          <cell r="C2338">
            <v>-19363936.859999999</v>
          </cell>
          <cell r="D2338" t="str">
            <v>204</v>
          </cell>
          <cell r="E2338" t="str">
            <v>407</v>
          </cell>
          <cell r="F2338">
            <v>0</v>
          </cell>
          <cell r="G2338">
            <v>10</v>
          </cell>
          <cell r="H2338" t="str">
            <v>2006-10-31</v>
          </cell>
        </row>
        <row r="2339">
          <cell r="A2339" t="str">
            <v>480000</v>
          </cell>
          <cell r="B2339" t="str">
            <v>1015</v>
          </cell>
          <cell r="C2339">
            <v>607796.47</v>
          </cell>
          <cell r="D2339" t="str">
            <v>205</v>
          </cell>
          <cell r="E2339" t="str">
            <v>407</v>
          </cell>
          <cell r="F2339">
            <v>0</v>
          </cell>
          <cell r="G2339">
            <v>10</v>
          </cell>
          <cell r="H2339" t="str">
            <v>2006-10-31</v>
          </cell>
        </row>
        <row r="2340">
          <cell r="A2340" t="str">
            <v>480001</v>
          </cell>
          <cell r="B2340" t="str">
            <v>1015</v>
          </cell>
          <cell r="C2340">
            <v>-2803183.43</v>
          </cell>
          <cell r="D2340" t="str">
            <v>202</v>
          </cell>
          <cell r="E2340" t="str">
            <v>407</v>
          </cell>
          <cell r="F2340">
            <v>-1996466.21</v>
          </cell>
          <cell r="G2340">
            <v>10</v>
          </cell>
          <cell r="H2340" t="str">
            <v>2006-10-31</v>
          </cell>
        </row>
        <row r="2341">
          <cell r="A2341" t="str">
            <v>480001</v>
          </cell>
          <cell r="B2341" t="str">
            <v>1015</v>
          </cell>
          <cell r="C2341">
            <v>-991661.24</v>
          </cell>
          <cell r="D2341" t="str">
            <v>203</v>
          </cell>
          <cell r="E2341" t="str">
            <v>407</v>
          </cell>
          <cell r="F2341">
            <v>0</v>
          </cell>
          <cell r="G2341">
            <v>10</v>
          </cell>
          <cell r="H2341" t="str">
            <v>2006-10-31</v>
          </cell>
        </row>
        <row r="2342">
          <cell r="A2342" t="str">
            <v>480001</v>
          </cell>
          <cell r="B2342" t="str">
            <v>1015</v>
          </cell>
          <cell r="C2342">
            <v>-13024223.43</v>
          </cell>
          <cell r="D2342" t="str">
            <v>204</v>
          </cell>
          <cell r="E2342" t="str">
            <v>407</v>
          </cell>
          <cell r="F2342">
            <v>0</v>
          </cell>
          <cell r="G2342">
            <v>10</v>
          </cell>
          <cell r="H2342" t="str">
            <v>2006-10-31</v>
          </cell>
        </row>
        <row r="2343">
          <cell r="A2343" t="str">
            <v>480001</v>
          </cell>
          <cell r="B2343" t="str">
            <v>1015</v>
          </cell>
          <cell r="C2343">
            <v>338573.23</v>
          </cell>
          <cell r="D2343" t="str">
            <v>205</v>
          </cell>
          <cell r="E2343" t="str">
            <v>407</v>
          </cell>
          <cell r="F2343">
            <v>0</v>
          </cell>
          <cell r="G2343">
            <v>10</v>
          </cell>
          <cell r="H2343" t="str">
            <v>2006-10-31</v>
          </cell>
        </row>
        <row r="2344">
          <cell r="A2344" t="str">
            <v>480001</v>
          </cell>
          <cell r="B2344" t="str">
            <v>1015</v>
          </cell>
          <cell r="C2344">
            <v>-69.11</v>
          </cell>
          <cell r="D2344" t="str">
            <v>210</v>
          </cell>
          <cell r="E2344" t="str">
            <v>407</v>
          </cell>
          <cell r="F2344">
            <v>-7.9</v>
          </cell>
          <cell r="G2344">
            <v>10</v>
          </cell>
          <cell r="H2344" t="str">
            <v>2006-10-31</v>
          </cell>
        </row>
        <row r="2345">
          <cell r="A2345" t="str">
            <v>481000</v>
          </cell>
          <cell r="B2345" t="str">
            <v>1015</v>
          </cell>
          <cell r="C2345">
            <v>-1922.68</v>
          </cell>
          <cell r="D2345" t="str">
            <v>202</v>
          </cell>
          <cell r="E2345" t="str">
            <v>407</v>
          </cell>
          <cell r="F2345">
            <v>-1728.84</v>
          </cell>
          <cell r="G2345">
            <v>10</v>
          </cell>
          <cell r="H2345" t="str">
            <v>2006-10-31</v>
          </cell>
        </row>
        <row r="2346">
          <cell r="A2346" t="str">
            <v>481000</v>
          </cell>
          <cell r="B2346" t="str">
            <v>1015</v>
          </cell>
          <cell r="C2346">
            <v>-860.26</v>
          </cell>
          <cell r="D2346" t="str">
            <v>203</v>
          </cell>
          <cell r="E2346" t="str">
            <v>407</v>
          </cell>
          <cell r="F2346">
            <v>0</v>
          </cell>
          <cell r="G2346">
            <v>10</v>
          </cell>
          <cell r="H2346" t="str">
            <v>2006-10-31</v>
          </cell>
        </row>
        <row r="2347">
          <cell r="A2347" t="str">
            <v>481000</v>
          </cell>
          <cell r="B2347" t="str">
            <v>1015</v>
          </cell>
          <cell r="C2347">
            <v>-11300.78</v>
          </cell>
          <cell r="D2347" t="str">
            <v>204</v>
          </cell>
          <cell r="E2347" t="str">
            <v>407</v>
          </cell>
          <cell r="F2347">
            <v>0</v>
          </cell>
          <cell r="G2347">
            <v>10</v>
          </cell>
          <cell r="H2347" t="str">
            <v>2006-10-31</v>
          </cell>
        </row>
        <row r="2348">
          <cell r="A2348" t="str">
            <v>481000</v>
          </cell>
          <cell r="B2348" t="str">
            <v>1015</v>
          </cell>
          <cell r="C2348">
            <v>49.91</v>
          </cell>
          <cell r="D2348" t="str">
            <v>205</v>
          </cell>
          <cell r="E2348" t="str">
            <v>407</v>
          </cell>
          <cell r="F2348">
            <v>0</v>
          </cell>
          <cell r="G2348">
            <v>10</v>
          </cell>
          <cell r="H2348" t="str">
            <v>2006-10-31</v>
          </cell>
        </row>
        <row r="2349">
          <cell r="A2349" t="str">
            <v>481004</v>
          </cell>
          <cell r="B2349" t="str">
            <v>1015</v>
          </cell>
          <cell r="C2349">
            <v>-1904821.14</v>
          </cell>
          <cell r="D2349" t="str">
            <v>202</v>
          </cell>
          <cell r="E2349" t="str">
            <v>407</v>
          </cell>
          <cell r="F2349">
            <v>-1074245.51</v>
          </cell>
          <cell r="G2349">
            <v>10</v>
          </cell>
          <cell r="H2349" t="str">
            <v>2006-10-31</v>
          </cell>
        </row>
        <row r="2350">
          <cell r="A2350" t="str">
            <v>481004</v>
          </cell>
          <cell r="B2350" t="str">
            <v>1015</v>
          </cell>
          <cell r="C2350">
            <v>-534642.5</v>
          </cell>
          <cell r="D2350" t="str">
            <v>203</v>
          </cell>
          <cell r="E2350" t="str">
            <v>407</v>
          </cell>
          <cell r="F2350">
            <v>0</v>
          </cell>
          <cell r="G2350">
            <v>10</v>
          </cell>
          <cell r="H2350" t="str">
            <v>2006-10-31</v>
          </cell>
        </row>
        <row r="2351">
          <cell r="A2351" t="str">
            <v>481004</v>
          </cell>
          <cell r="B2351" t="str">
            <v>1015</v>
          </cell>
          <cell r="C2351">
            <v>-7023263.9299999997</v>
          </cell>
          <cell r="D2351" t="str">
            <v>204</v>
          </cell>
          <cell r="E2351" t="str">
            <v>407</v>
          </cell>
          <cell r="F2351">
            <v>0</v>
          </cell>
          <cell r="G2351">
            <v>10</v>
          </cell>
          <cell r="H2351" t="str">
            <v>2006-10-31</v>
          </cell>
        </row>
        <row r="2352">
          <cell r="A2352" t="str">
            <v>481004</v>
          </cell>
          <cell r="B2352" t="str">
            <v>1015</v>
          </cell>
          <cell r="C2352">
            <v>136807.39000000001</v>
          </cell>
          <cell r="D2352" t="str">
            <v>205</v>
          </cell>
          <cell r="E2352" t="str">
            <v>407</v>
          </cell>
          <cell r="F2352">
            <v>0</v>
          </cell>
          <cell r="G2352">
            <v>10</v>
          </cell>
          <cell r="H2352" t="str">
            <v>2006-10-31</v>
          </cell>
        </row>
        <row r="2353">
          <cell r="A2353" t="str">
            <v>481004</v>
          </cell>
          <cell r="B2353" t="str">
            <v>1015</v>
          </cell>
          <cell r="C2353">
            <v>69.11</v>
          </cell>
          <cell r="D2353" t="str">
            <v>210</v>
          </cell>
          <cell r="E2353" t="str">
            <v>407</v>
          </cell>
          <cell r="F2353">
            <v>7.9</v>
          </cell>
          <cell r="G2353">
            <v>10</v>
          </cell>
          <cell r="H2353" t="str">
            <v>2006-10-31</v>
          </cell>
        </row>
        <row r="2354">
          <cell r="A2354" t="str">
            <v>480000</v>
          </cell>
          <cell r="B2354" t="str">
            <v>1015</v>
          </cell>
          <cell r="C2354">
            <v>-65424.63</v>
          </cell>
          <cell r="D2354" t="str">
            <v>202</v>
          </cell>
          <cell r="E2354" t="str">
            <v>408</v>
          </cell>
          <cell r="F2354">
            <v>-16502.61</v>
          </cell>
          <cell r="G2354">
            <v>10</v>
          </cell>
          <cell r="H2354" t="str">
            <v>2006-10-31</v>
          </cell>
        </row>
        <row r="2355">
          <cell r="A2355" t="str">
            <v>480000</v>
          </cell>
          <cell r="B2355" t="str">
            <v>1015</v>
          </cell>
          <cell r="C2355">
            <v>-8227.34</v>
          </cell>
          <cell r="D2355" t="str">
            <v>203</v>
          </cell>
          <cell r="E2355" t="str">
            <v>408</v>
          </cell>
          <cell r="F2355">
            <v>0</v>
          </cell>
          <cell r="G2355">
            <v>10</v>
          </cell>
          <cell r="H2355" t="str">
            <v>2006-10-31</v>
          </cell>
        </row>
        <row r="2356">
          <cell r="A2356" t="str">
            <v>480000</v>
          </cell>
          <cell r="B2356" t="str">
            <v>1015</v>
          </cell>
          <cell r="C2356">
            <v>-108069.65</v>
          </cell>
          <cell r="D2356" t="str">
            <v>204</v>
          </cell>
          <cell r="E2356" t="str">
            <v>408</v>
          </cell>
          <cell r="F2356">
            <v>0</v>
          </cell>
          <cell r="G2356">
            <v>10</v>
          </cell>
          <cell r="H2356" t="str">
            <v>2006-10-31</v>
          </cell>
        </row>
        <row r="2357">
          <cell r="A2357" t="str">
            <v>480000</v>
          </cell>
          <cell r="B2357" t="str">
            <v>1015</v>
          </cell>
          <cell r="C2357">
            <v>3360.73</v>
          </cell>
          <cell r="D2357" t="str">
            <v>205</v>
          </cell>
          <cell r="E2357" t="str">
            <v>408</v>
          </cell>
          <cell r="F2357">
            <v>0</v>
          </cell>
          <cell r="G2357">
            <v>10</v>
          </cell>
          <cell r="H2357" t="str">
            <v>2006-10-31</v>
          </cell>
        </row>
        <row r="2358">
          <cell r="A2358" t="str">
            <v>480001</v>
          </cell>
          <cell r="B2358" t="str">
            <v>1015</v>
          </cell>
          <cell r="C2358">
            <v>-23988.43</v>
          </cell>
          <cell r="D2358" t="str">
            <v>202</v>
          </cell>
          <cell r="E2358" t="str">
            <v>408</v>
          </cell>
          <cell r="F2358">
            <v>-5979.44</v>
          </cell>
          <cell r="G2358">
            <v>10</v>
          </cell>
          <cell r="H2358" t="str">
            <v>2006-10-31</v>
          </cell>
        </row>
        <row r="2359">
          <cell r="A2359" t="str">
            <v>480001</v>
          </cell>
          <cell r="B2359" t="str">
            <v>1015</v>
          </cell>
          <cell r="C2359">
            <v>-2958.27</v>
          </cell>
          <cell r="D2359" t="str">
            <v>203</v>
          </cell>
          <cell r="E2359" t="str">
            <v>408</v>
          </cell>
          <cell r="F2359">
            <v>0</v>
          </cell>
          <cell r="G2359">
            <v>10</v>
          </cell>
          <cell r="H2359" t="str">
            <v>2006-10-31</v>
          </cell>
        </row>
        <row r="2360">
          <cell r="A2360" t="str">
            <v>480001</v>
          </cell>
          <cell r="B2360" t="str">
            <v>1015</v>
          </cell>
          <cell r="C2360">
            <v>-38865.279999999999</v>
          </cell>
          <cell r="D2360" t="str">
            <v>204</v>
          </cell>
          <cell r="E2360" t="str">
            <v>408</v>
          </cell>
          <cell r="F2360">
            <v>0</v>
          </cell>
          <cell r="G2360">
            <v>10</v>
          </cell>
          <cell r="H2360" t="str">
            <v>2006-10-31</v>
          </cell>
        </row>
        <row r="2361">
          <cell r="A2361" t="str">
            <v>480001</v>
          </cell>
          <cell r="B2361" t="str">
            <v>1015</v>
          </cell>
          <cell r="C2361">
            <v>-5030.37</v>
          </cell>
          <cell r="D2361" t="str">
            <v>205</v>
          </cell>
          <cell r="E2361" t="str">
            <v>408</v>
          </cell>
          <cell r="F2361">
            <v>0</v>
          </cell>
          <cell r="G2361">
            <v>10</v>
          </cell>
          <cell r="H2361" t="str">
            <v>2006-10-31</v>
          </cell>
        </row>
        <row r="2362">
          <cell r="A2362" t="str">
            <v>480001</v>
          </cell>
          <cell r="B2362" t="str">
            <v>1015</v>
          </cell>
          <cell r="C2362">
            <v>0</v>
          </cell>
          <cell r="D2362" t="str">
            <v>210</v>
          </cell>
          <cell r="E2362" t="str">
            <v>408</v>
          </cell>
          <cell r="F2362">
            <v>0</v>
          </cell>
          <cell r="G2362">
            <v>10</v>
          </cell>
          <cell r="H2362" t="str">
            <v>2006-10-31</v>
          </cell>
        </row>
        <row r="2363">
          <cell r="A2363" t="str">
            <v>481004</v>
          </cell>
          <cell r="B2363" t="str">
            <v>1015</v>
          </cell>
          <cell r="C2363">
            <v>-32902.94</v>
          </cell>
          <cell r="D2363" t="str">
            <v>202</v>
          </cell>
          <cell r="E2363" t="str">
            <v>408</v>
          </cell>
          <cell r="F2363">
            <v>-8536.9500000000007</v>
          </cell>
          <cell r="G2363">
            <v>10</v>
          </cell>
          <cell r="H2363" t="str">
            <v>2006-10-31</v>
          </cell>
        </row>
        <row r="2364">
          <cell r="A2364" t="str">
            <v>481004</v>
          </cell>
          <cell r="B2364" t="str">
            <v>1015</v>
          </cell>
          <cell r="C2364">
            <v>-4249.3900000000003</v>
          </cell>
          <cell r="D2364" t="str">
            <v>203</v>
          </cell>
          <cell r="E2364" t="str">
            <v>408</v>
          </cell>
          <cell r="F2364">
            <v>0</v>
          </cell>
          <cell r="G2364">
            <v>10</v>
          </cell>
          <cell r="H2364" t="str">
            <v>2006-10-31</v>
          </cell>
        </row>
        <row r="2365">
          <cell r="A2365" t="str">
            <v>481004</v>
          </cell>
          <cell r="B2365" t="str">
            <v>1015</v>
          </cell>
          <cell r="C2365">
            <v>-55821.07</v>
          </cell>
          <cell r="D2365" t="str">
            <v>204</v>
          </cell>
          <cell r="E2365" t="str">
            <v>408</v>
          </cell>
          <cell r="F2365">
            <v>0</v>
          </cell>
          <cell r="G2365">
            <v>10</v>
          </cell>
          <cell r="H2365" t="str">
            <v>2006-10-31</v>
          </cell>
        </row>
        <row r="2366">
          <cell r="A2366" t="str">
            <v>481004</v>
          </cell>
          <cell r="B2366" t="str">
            <v>1015</v>
          </cell>
          <cell r="C2366">
            <v>1929.64</v>
          </cell>
          <cell r="D2366" t="str">
            <v>205</v>
          </cell>
          <cell r="E2366" t="str">
            <v>408</v>
          </cell>
          <cell r="F2366">
            <v>0</v>
          </cell>
          <cell r="G2366">
            <v>10</v>
          </cell>
          <cell r="H2366" t="str">
            <v>2006-10-31</v>
          </cell>
        </row>
        <row r="2367">
          <cell r="A2367" t="str">
            <v>481002</v>
          </cell>
          <cell r="B2367" t="str">
            <v>1015</v>
          </cell>
          <cell r="C2367">
            <v>-7900.04</v>
          </cell>
          <cell r="D2367" t="str">
            <v>202</v>
          </cell>
          <cell r="E2367" t="str">
            <v>411</v>
          </cell>
          <cell r="F2367">
            <v>-48973</v>
          </cell>
          <cell r="G2367">
            <v>10</v>
          </cell>
          <cell r="H2367" t="str">
            <v>2006-10-31</v>
          </cell>
        </row>
        <row r="2368">
          <cell r="A2368" t="str">
            <v>481002</v>
          </cell>
          <cell r="B2368" t="str">
            <v>1015</v>
          </cell>
          <cell r="C2368">
            <v>-8955.69</v>
          </cell>
          <cell r="D2368" t="str">
            <v>203</v>
          </cell>
          <cell r="E2368" t="str">
            <v>411</v>
          </cell>
          <cell r="F2368">
            <v>0</v>
          </cell>
          <cell r="G2368">
            <v>10</v>
          </cell>
          <cell r="H2368" t="str">
            <v>2006-10-31</v>
          </cell>
        </row>
        <row r="2369">
          <cell r="A2369" t="str">
            <v>481002</v>
          </cell>
          <cell r="B2369" t="str">
            <v>1015</v>
          </cell>
          <cell r="C2369">
            <v>-137851.17000000001</v>
          </cell>
          <cell r="D2369" t="str">
            <v>204</v>
          </cell>
          <cell r="E2369" t="str">
            <v>411</v>
          </cell>
          <cell r="F2369">
            <v>0</v>
          </cell>
          <cell r="G2369">
            <v>10</v>
          </cell>
          <cell r="H2369" t="str">
            <v>2006-10-31</v>
          </cell>
        </row>
        <row r="2370">
          <cell r="A2370" t="str">
            <v>481005</v>
          </cell>
          <cell r="B2370" t="str">
            <v>1015</v>
          </cell>
          <cell r="C2370">
            <v>-32148.639999999999</v>
          </cell>
          <cell r="D2370" t="str">
            <v>202</v>
          </cell>
          <cell r="E2370" t="str">
            <v>411</v>
          </cell>
          <cell r="F2370">
            <v>-145682</v>
          </cell>
          <cell r="G2370">
            <v>10</v>
          </cell>
          <cell r="H2370" t="str">
            <v>2006-10-31</v>
          </cell>
        </row>
        <row r="2371">
          <cell r="A2371" t="str">
            <v>481005</v>
          </cell>
          <cell r="B2371" t="str">
            <v>1015</v>
          </cell>
          <cell r="C2371">
            <v>-26641.05</v>
          </cell>
          <cell r="D2371" t="str">
            <v>203</v>
          </cell>
          <cell r="E2371" t="str">
            <v>411</v>
          </cell>
          <cell r="F2371">
            <v>0</v>
          </cell>
          <cell r="G2371">
            <v>10</v>
          </cell>
          <cell r="H2371" t="str">
            <v>2006-10-31</v>
          </cell>
        </row>
        <row r="2372">
          <cell r="A2372" t="str">
            <v>481005</v>
          </cell>
          <cell r="B2372" t="str">
            <v>1015</v>
          </cell>
          <cell r="C2372">
            <v>-410071.45</v>
          </cell>
          <cell r="D2372" t="str">
            <v>204</v>
          </cell>
          <cell r="E2372" t="str">
            <v>411</v>
          </cell>
          <cell r="F2372">
            <v>0</v>
          </cell>
          <cell r="G2372">
            <v>10</v>
          </cell>
          <cell r="H2372" t="str">
            <v>2006-10-31</v>
          </cell>
        </row>
        <row r="2373">
          <cell r="A2373" t="str">
            <v>481002</v>
          </cell>
          <cell r="B2373" t="str">
            <v>1015</v>
          </cell>
          <cell r="C2373">
            <v>0</v>
          </cell>
          <cell r="D2373" t="str">
            <v>210</v>
          </cell>
          <cell r="E2373" t="str">
            <v>412</v>
          </cell>
          <cell r="F2373">
            <v>0</v>
          </cell>
          <cell r="G2373">
            <v>10</v>
          </cell>
          <cell r="H2373" t="str">
            <v>2006-10-31</v>
          </cell>
        </row>
        <row r="2374">
          <cell r="A2374" t="str">
            <v>481002</v>
          </cell>
          <cell r="B2374" t="str">
            <v>1015</v>
          </cell>
          <cell r="C2374">
            <v>-4861.22</v>
          </cell>
          <cell r="D2374" t="str">
            <v>202</v>
          </cell>
          <cell r="E2374" t="str">
            <v>414</v>
          </cell>
          <cell r="F2374">
            <v>-18066</v>
          </cell>
          <cell r="G2374">
            <v>10</v>
          </cell>
          <cell r="H2374" t="str">
            <v>2006-10-31</v>
          </cell>
        </row>
        <row r="2375">
          <cell r="A2375" t="str">
            <v>481002</v>
          </cell>
          <cell r="B2375" t="str">
            <v>1015</v>
          </cell>
          <cell r="C2375">
            <v>-3303.73</v>
          </cell>
          <cell r="D2375" t="str">
            <v>203</v>
          </cell>
          <cell r="E2375" t="str">
            <v>414</v>
          </cell>
          <cell r="F2375">
            <v>0</v>
          </cell>
          <cell r="G2375">
            <v>10</v>
          </cell>
          <cell r="H2375" t="str">
            <v>2006-10-31</v>
          </cell>
        </row>
        <row r="2376">
          <cell r="A2376" t="str">
            <v>481002</v>
          </cell>
          <cell r="B2376" t="str">
            <v>1015</v>
          </cell>
          <cell r="C2376">
            <v>-50852.9</v>
          </cell>
          <cell r="D2376" t="str">
            <v>204</v>
          </cell>
          <cell r="E2376" t="str">
            <v>414</v>
          </cell>
          <cell r="F2376">
            <v>0</v>
          </cell>
          <cell r="G2376">
            <v>10</v>
          </cell>
          <cell r="H2376" t="str">
            <v>2006-10-31</v>
          </cell>
        </row>
        <row r="2377">
          <cell r="A2377" t="str">
            <v>481005</v>
          </cell>
          <cell r="B2377" t="str">
            <v>1015</v>
          </cell>
          <cell r="C2377">
            <v>-11871.33</v>
          </cell>
          <cell r="D2377" t="str">
            <v>202</v>
          </cell>
          <cell r="E2377" t="str">
            <v>414</v>
          </cell>
          <cell r="F2377">
            <v>-18171</v>
          </cell>
          <cell r="G2377">
            <v>10</v>
          </cell>
          <cell r="H2377" t="str">
            <v>2006-10-31</v>
          </cell>
        </row>
        <row r="2378">
          <cell r="A2378" t="str">
            <v>481005</v>
          </cell>
          <cell r="B2378" t="str">
            <v>1015</v>
          </cell>
          <cell r="C2378">
            <v>-3323.09</v>
          </cell>
          <cell r="D2378" t="str">
            <v>203</v>
          </cell>
          <cell r="E2378" t="str">
            <v>414</v>
          </cell>
          <cell r="F2378">
            <v>0</v>
          </cell>
          <cell r="G2378">
            <v>10</v>
          </cell>
          <cell r="H2378" t="str">
            <v>2006-10-31</v>
          </cell>
        </row>
        <row r="2379">
          <cell r="A2379" t="str">
            <v>481005</v>
          </cell>
          <cell r="B2379" t="str">
            <v>1015</v>
          </cell>
          <cell r="C2379">
            <v>-51148.4</v>
          </cell>
          <cell r="D2379" t="str">
            <v>204</v>
          </cell>
          <cell r="E2379" t="str">
            <v>414</v>
          </cell>
          <cell r="F2379">
            <v>0</v>
          </cell>
          <cell r="G2379">
            <v>10</v>
          </cell>
          <cell r="H2379" t="str">
            <v>2006-10-31</v>
          </cell>
        </row>
        <row r="2380">
          <cell r="A2380" t="str">
            <v>489300</v>
          </cell>
          <cell r="B2380" t="str">
            <v>1015</v>
          </cell>
          <cell r="C2380">
            <v>-182896.43</v>
          </cell>
          <cell r="D2380" t="str">
            <v>250</v>
          </cell>
          <cell r="E2380" t="str">
            <v>415</v>
          </cell>
          <cell r="F2380">
            <v>-1170163</v>
          </cell>
          <cell r="G2380">
            <v>10</v>
          </cell>
          <cell r="H2380" t="str">
            <v>2006-10-31</v>
          </cell>
        </row>
        <row r="2381">
          <cell r="A2381" t="str">
            <v>489304</v>
          </cell>
          <cell r="B2381" t="str">
            <v>1015</v>
          </cell>
          <cell r="C2381">
            <v>-54058.01</v>
          </cell>
          <cell r="D2381" t="str">
            <v>250</v>
          </cell>
          <cell r="E2381" t="str">
            <v>415</v>
          </cell>
          <cell r="F2381">
            <v>-228386</v>
          </cell>
          <cell r="G2381">
            <v>10</v>
          </cell>
          <cell r="H2381" t="str">
            <v>2006-10-31</v>
          </cell>
        </row>
        <row r="2382">
          <cell r="A2382" t="str">
            <v>489304</v>
          </cell>
          <cell r="B2382" t="str">
            <v>1015</v>
          </cell>
          <cell r="C2382">
            <v>-943.72</v>
          </cell>
          <cell r="D2382" t="str">
            <v>250</v>
          </cell>
          <cell r="E2382" t="str">
            <v>416</v>
          </cell>
          <cell r="F2382">
            <v>-1257</v>
          </cell>
          <cell r="G2382">
            <v>10</v>
          </cell>
          <cell r="H2382" t="str">
            <v>2006-10-31</v>
          </cell>
        </row>
        <row r="2383">
          <cell r="A2383" t="str">
            <v>481000</v>
          </cell>
          <cell r="B2383" t="str">
            <v>1015</v>
          </cell>
          <cell r="C2383">
            <v>0</v>
          </cell>
          <cell r="D2383" t="str">
            <v>202</v>
          </cell>
          <cell r="E2383" t="str">
            <v>451</v>
          </cell>
          <cell r="F2383">
            <v>0</v>
          </cell>
          <cell r="G2383">
            <v>10</v>
          </cell>
          <cell r="H2383" t="str">
            <v>2006-10-31</v>
          </cell>
        </row>
        <row r="2384">
          <cell r="A2384" t="str">
            <v>481000</v>
          </cell>
          <cell r="B2384" t="str">
            <v>1015</v>
          </cell>
          <cell r="C2384">
            <v>0</v>
          </cell>
          <cell r="D2384" t="str">
            <v>204</v>
          </cell>
          <cell r="E2384" t="str">
            <v>451</v>
          </cell>
          <cell r="F2384">
            <v>0</v>
          </cell>
          <cell r="G2384">
            <v>10</v>
          </cell>
          <cell r="H2384" t="str">
            <v>2006-10-31</v>
          </cell>
        </row>
        <row r="2385">
          <cell r="A2385" t="str">
            <v>481000</v>
          </cell>
          <cell r="B2385" t="str">
            <v>1015</v>
          </cell>
          <cell r="C2385">
            <v>0</v>
          </cell>
          <cell r="D2385" t="str">
            <v>210</v>
          </cell>
          <cell r="E2385" t="str">
            <v>451</v>
          </cell>
          <cell r="F2385">
            <v>0</v>
          </cell>
          <cell r="G2385">
            <v>10</v>
          </cell>
          <cell r="H2385" t="str">
            <v>2006-10-31</v>
          </cell>
        </row>
        <row r="2386">
          <cell r="A2386" t="str">
            <v>481004</v>
          </cell>
          <cell r="B2386" t="str">
            <v>1015</v>
          </cell>
          <cell r="C2386">
            <v>-20639</v>
          </cell>
          <cell r="D2386" t="str">
            <v>202</v>
          </cell>
          <cell r="E2386" t="str">
            <v>451</v>
          </cell>
          <cell r="F2386">
            <v>-20859</v>
          </cell>
          <cell r="G2386">
            <v>10</v>
          </cell>
          <cell r="H2386" t="str">
            <v>2006-10-31</v>
          </cell>
        </row>
        <row r="2387">
          <cell r="A2387" t="str">
            <v>481004</v>
          </cell>
          <cell r="B2387" t="str">
            <v>1015</v>
          </cell>
          <cell r="C2387">
            <v>-160819</v>
          </cell>
          <cell r="D2387" t="str">
            <v>204</v>
          </cell>
          <cell r="E2387" t="str">
            <v>451</v>
          </cell>
          <cell r="F2387">
            <v>0</v>
          </cell>
          <cell r="G2387">
            <v>10</v>
          </cell>
          <cell r="H2387" t="str">
            <v>2006-10-31</v>
          </cell>
        </row>
        <row r="2388">
          <cell r="A2388" t="str">
            <v>481004</v>
          </cell>
          <cell r="B2388" t="str">
            <v>1015</v>
          </cell>
          <cell r="C2388">
            <v>0</v>
          </cell>
          <cell r="D2388" t="str">
            <v>210</v>
          </cell>
          <cell r="E2388" t="str">
            <v>451</v>
          </cell>
          <cell r="F2388">
            <v>0</v>
          </cell>
          <cell r="G2388">
            <v>10</v>
          </cell>
          <cell r="H2388" t="str">
            <v>2006-10-31</v>
          </cell>
        </row>
        <row r="2389">
          <cell r="A2389" t="str">
            <v>480000</v>
          </cell>
          <cell r="B2389" t="str">
            <v>1015</v>
          </cell>
          <cell r="C2389">
            <v>-396890.22</v>
          </cell>
          <cell r="D2389" t="str">
            <v>202</v>
          </cell>
          <cell r="E2389" t="str">
            <v>453</v>
          </cell>
          <cell r="F2389">
            <v>-107261.21</v>
          </cell>
          <cell r="G2389">
            <v>10</v>
          </cell>
          <cell r="H2389" t="str">
            <v>2006-10-31</v>
          </cell>
        </row>
        <row r="2390">
          <cell r="A2390" t="str">
            <v>480000</v>
          </cell>
          <cell r="B2390" t="str">
            <v>1015</v>
          </cell>
          <cell r="C2390">
            <v>-773436.19</v>
          </cell>
          <cell r="D2390" t="str">
            <v>204</v>
          </cell>
          <cell r="E2390" t="str">
            <v>453</v>
          </cell>
          <cell r="F2390">
            <v>0</v>
          </cell>
          <cell r="G2390">
            <v>10</v>
          </cell>
          <cell r="H2390" t="str">
            <v>2006-10-31</v>
          </cell>
        </row>
        <row r="2391">
          <cell r="A2391" t="str">
            <v>480000</v>
          </cell>
          <cell r="B2391" t="str">
            <v>1015</v>
          </cell>
          <cell r="C2391">
            <v>15916.14</v>
          </cell>
          <cell r="D2391" t="str">
            <v>205</v>
          </cell>
          <cell r="E2391" t="str">
            <v>453</v>
          </cell>
          <cell r="F2391">
            <v>0</v>
          </cell>
          <cell r="G2391">
            <v>10</v>
          </cell>
          <cell r="H2391" t="str">
            <v>2006-10-31</v>
          </cell>
        </row>
        <row r="2392">
          <cell r="A2392" t="str">
            <v>480001</v>
          </cell>
          <cell r="B2392" t="str">
            <v>1015</v>
          </cell>
          <cell r="C2392">
            <v>-112793.87</v>
          </cell>
          <cell r="D2392" t="str">
            <v>202</v>
          </cell>
          <cell r="E2392" t="str">
            <v>453</v>
          </cell>
          <cell r="F2392">
            <v>-56389.63</v>
          </cell>
          <cell r="G2392">
            <v>10</v>
          </cell>
          <cell r="H2392" t="str">
            <v>2006-10-31</v>
          </cell>
        </row>
        <row r="2393">
          <cell r="A2393" t="str">
            <v>480001</v>
          </cell>
          <cell r="B2393" t="str">
            <v>1015</v>
          </cell>
          <cell r="C2393">
            <v>-405535.95</v>
          </cell>
          <cell r="D2393" t="str">
            <v>204</v>
          </cell>
          <cell r="E2393" t="str">
            <v>453</v>
          </cell>
          <cell r="F2393">
            <v>0</v>
          </cell>
          <cell r="G2393">
            <v>10</v>
          </cell>
          <cell r="H2393" t="str">
            <v>2006-10-31</v>
          </cell>
        </row>
        <row r="2394">
          <cell r="A2394" t="str">
            <v>480001</v>
          </cell>
          <cell r="B2394" t="str">
            <v>1015</v>
          </cell>
          <cell r="C2394">
            <v>-15090.03</v>
          </cell>
          <cell r="D2394" t="str">
            <v>205</v>
          </cell>
          <cell r="E2394" t="str">
            <v>453</v>
          </cell>
          <cell r="F2394">
            <v>0</v>
          </cell>
          <cell r="G2394">
            <v>10</v>
          </cell>
          <cell r="H2394" t="str">
            <v>2006-10-31</v>
          </cell>
        </row>
        <row r="2395">
          <cell r="A2395" t="str">
            <v>480001</v>
          </cell>
          <cell r="B2395" t="str">
            <v>1015</v>
          </cell>
          <cell r="C2395">
            <v>0</v>
          </cell>
          <cell r="D2395" t="str">
            <v>210</v>
          </cell>
          <cell r="E2395" t="str">
            <v>453</v>
          </cell>
          <cell r="F2395">
            <v>0</v>
          </cell>
          <cell r="G2395">
            <v>10</v>
          </cell>
          <cell r="H2395" t="str">
            <v>2006-10-31</v>
          </cell>
        </row>
        <row r="2396">
          <cell r="A2396" t="str">
            <v>481004</v>
          </cell>
          <cell r="B2396" t="str">
            <v>1015</v>
          </cell>
          <cell r="C2396">
            <v>-125360.91</v>
          </cell>
          <cell r="D2396" t="str">
            <v>202</v>
          </cell>
          <cell r="E2396" t="str">
            <v>453</v>
          </cell>
          <cell r="F2396">
            <v>-60013.16</v>
          </cell>
          <cell r="G2396">
            <v>10</v>
          </cell>
          <cell r="H2396" t="str">
            <v>2006-10-31</v>
          </cell>
        </row>
        <row r="2397">
          <cell r="A2397" t="str">
            <v>481004</v>
          </cell>
          <cell r="B2397" t="str">
            <v>1015</v>
          </cell>
          <cell r="C2397">
            <v>-432347.86</v>
          </cell>
          <cell r="D2397" t="str">
            <v>204</v>
          </cell>
          <cell r="E2397" t="str">
            <v>453</v>
          </cell>
          <cell r="F2397">
            <v>0</v>
          </cell>
          <cell r="G2397">
            <v>10</v>
          </cell>
          <cell r="H2397" t="str">
            <v>2006-10-31</v>
          </cell>
        </row>
        <row r="2398">
          <cell r="A2398" t="str">
            <v>481004</v>
          </cell>
          <cell r="B2398" t="str">
            <v>1015</v>
          </cell>
          <cell r="C2398">
            <v>7678.89</v>
          </cell>
          <cell r="D2398" t="str">
            <v>205</v>
          </cell>
          <cell r="E2398" t="str">
            <v>453</v>
          </cell>
          <cell r="F2398">
            <v>0</v>
          </cell>
          <cell r="G2398">
            <v>10</v>
          </cell>
          <cell r="H2398" t="str">
            <v>2006-10-31</v>
          </cell>
        </row>
        <row r="2399">
          <cell r="A2399" t="str">
            <v>480000</v>
          </cell>
          <cell r="B2399" t="str">
            <v>1015</v>
          </cell>
          <cell r="C2399">
            <v>-17444.89</v>
          </cell>
          <cell r="D2399" t="str">
            <v>202</v>
          </cell>
          <cell r="E2399" t="str">
            <v>455</v>
          </cell>
          <cell r="F2399">
            <v>-4866.9399999999996</v>
          </cell>
          <cell r="G2399">
            <v>10</v>
          </cell>
          <cell r="H2399" t="str">
            <v>2006-10-31</v>
          </cell>
        </row>
        <row r="2400">
          <cell r="A2400" t="str">
            <v>480000</v>
          </cell>
          <cell r="B2400" t="str">
            <v>1015</v>
          </cell>
          <cell r="C2400">
            <v>-35094.5</v>
          </cell>
          <cell r="D2400" t="str">
            <v>204</v>
          </cell>
          <cell r="E2400" t="str">
            <v>455</v>
          </cell>
          <cell r="F2400">
            <v>0</v>
          </cell>
          <cell r="G2400">
            <v>10</v>
          </cell>
          <cell r="H2400" t="str">
            <v>2006-10-31</v>
          </cell>
        </row>
        <row r="2401">
          <cell r="A2401" t="str">
            <v>480000</v>
          </cell>
          <cell r="B2401" t="str">
            <v>1015</v>
          </cell>
          <cell r="C2401">
            <v>1344.62</v>
          </cell>
          <cell r="D2401" t="str">
            <v>205</v>
          </cell>
          <cell r="E2401" t="str">
            <v>455</v>
          </cell>
          <cell r="F2401">
            <v>0</v>
          </cell>
          <cell r="G2401">
            <v>10</v>
          </cell>
          <cell r="H2401" t="str">
            <v>2006-10-31</v>
          </cell>
        </row>
        <row r="2402">
          <cell r="A2402" t="str">
            <v>480001</v>
          </cell>
          <cell r="B2402" t="str">
            <v>1015</v>
          </cell>
          <cell r="C2402">
            <v>-8583.49</v>
          </cell>
          <cell r="D2402" t="str">
            <v>202</v>
          </cell>
          <cell r="E2402" t="str">
            <v>455</v>
          </cell>
          <cell r="F2402">
            <v>-3466.04</v>
          </cell>
          <cell r="G2402">
            <v>10</v>
          </cell>
          <cell r="H2402" t="str">
            <v>2006-10-31</v>
          </cell>
        </row>
        <row r="2403">
          <cell r="A2403" t="str">
            <v>480001</v>
          </cell>
          <cell r="B2403" t="str">
            <v>1015</v>
          </cell>
          <cell r="C2403">
            <v>-24933.26</v>
          </cell>
          <cell r="D2403" t="str">
            <v>204</v>
          </cell>
          <cell r="E2403" t="str">
            <v>455</v>
          </cell>
          <cell r="F2403">
            <v>0</v>
          </cell>
          <cell r="G2403">
            <v>10</v>
          </cell>
          <cell r="H2403" t="str">
            <v>2006-10-31</v>
          </cell>
        </row>
        <row r="2404">
          <cell r="A2404" t="str">
            <v>480001</v>
          </cell>
          <cell r="B2404" t="str">
            <v>1015</v>
          </cell>
          <cell r="C2404">
            <v>-2214.2600000000002</v>
          </cell>
          <cell r="D2404" t="str">
            <v>205</v>
          </cell>
          <cell r="E2404" t="str">
            <v>455</v>
          </cell>
          <cell r="F2404">
            <v>0</v>
          </cell>
          <cell r="G2404">
            <v>10</v>
          </cell>
          <cell r="H2404" t="str">
            <v>2006-10-31</v>
          </cell>
        </row>
        <row r="2405">
          <cell r="A2405" t="str">
            <v>480001</v>
          </cell>
          <cell r="B2405" t="str">
            <v>1015</v>
          </cell>
          <cell r="C2405">
            <v>0</v>
          </cell>
          <cell r="D2405" t="str">
            <v>210</v>
          </cell>
          <cell r="E2405" t="str">
            <v>455</v>
          </cell>
          <cell r="F2405">
            <v>0</v>
          </cell>
          <cell r="G2405">
            <v>10</v>
          </cell>
          <cell r="H2405" t="str">
            <v>2006-10-31</v>
          </cell>
        </row>
        <row r="2406">
          <cell r="A2406" t="str">
            <v>481004</v>
          </cell>
          <cell r="B2406" t="str">
            <v>1015</v>
          </cell>
          <cell r="C2406">
            <v>-9605.6200000000008</v>
          </cell>
          <cell r="D2406" t="str">
            <v>202</v>
          </cell>
          <cell r="E2406" t="str">
            <v>455</v>
          </cell>
          <cell r="F2406">
            <v>-3648.02</v>
          </cell>
          <cell r="G2406">
            <v>10</v>
          </cell>
          <cell r="H2406" t="str">
            <v>2006-10-31</v>
          </cell>
        </row>
        <row r="2407">
          <cell r="A2407" t="str">
            <v>481004</v>
          </cell>
          <cell r="B2407" t="str">
            <v>1015</v>
          </cell>
          <cell r="C2407">
            <v>-26286.240000000002</v>
          </cell>
          <cell r="D2407" t="str">
            <v>204</v>
          </cell>
          <cell r="E2407" t="str">
            <v>455</v>
          </cell>
          <cell r="F2407">
            <v>0</v>
          </cell>
          <cell r="G2407">
            <v>10</v>
          </cell>
          <cell r="H2407" t="str">
            <v>2006-10-31</v>
          </cell>
        </row>
        <row r="2408">
          <cell r="A2408" t="str">
            <v>481004</v>
          </cell>
          <cell r="B2408" t="str">
            <v>1015</v>
          </cell>
          <cell r="C2408">
            <v>869.64</v>
          </cell>
          <cell r="D2408" t="str">
            <v>205</v>
          </cell>
          <cell r="E2408" t="str">
            <v>455</v>
          </cell>
          <cell r="F2408">
            <v>0</v>
          </cell>
          <cell r="G2408">
            <v>10</v>
          </cell>
          <cell r="H2408" t="str">
            <v>2006-10-31</v>
          </cell>
        </row>
        <row r="2409">
          <cell r="A2409" t="str">
            <v>481002</v>
          </cell>
          <cell r="B2409" t="str">
            <v>1015</v>
          </cell>
          <cell r="C2409">
            <v>0</v>
          </cell>
          <cell r="D2409" t="str">
            <v>202</v>
          </cell>
          <cell r="E2409" t="str">
            <v>456</v>
          </cell>
          <cell r="F2409">
            <v>0</v>
          </cell>
          <cell r="G2409">
            <v>10</v>
          </cell>
          <cell r="H2409" t="str">
            <v>2006-10-31</v>
          </cell>
        </row>
        <row r="2410">
          <cell r="A2410" t="str">
            <v>481002</v>
          </cell>
          <cell r="B2410" t="str">
            <v>1015</v>
          </cell>
          <cell r="C2410">
            <v>0</v>
          </cell>
          <cell r="D2410" t="str">
            <v>203</v>
          </cell>
          <cell r="E2410" t="str">
            <v>456</v>
          </cell>
          <cell r="F2410">
            <v>0</v>
          </cell>
          <cell r="G2410">
            <v>10</v>
          </cell>
          <cell r="H2410" t="str">
            <v>2006-10-31</v>
          </cell>
        </row>
        <row r="2411">
          <cell r="A2411" t="str">
            <v>481002</v>
          </cell>
          <cell r="B2411" t="str">
            <v>1015</v>
          </cell>
          <cell r="C2411">
            <v>0</v>
          </cell>
          <cell r="D2411" t="str">
            <v>204</v>
          </cell>
          <cell r="E2411" t="str">
            <v>456</v>
          </cell>
          <cell r="F2411">
            <v>0</v>
          </cell>
          <cell r="G2411">
            <v>10</v>
          </cell>
          <cell r="H2411" t="str">
            <v>2006-10-31</v>
          </cell>
        </row>
        <row r="2412">
          <cell r="A2412" t="str">
            <v>481002</v>
          </cell>
          <cell r="B2412" t="str">
            <v>1015</v>
          </cell>
          <cell r="C2412">
            <v>0</v>
          </cell>
          <cell r="D2412" t="str">
            <v>210</v>
          </cell>
          <cell r="E2412" t="str">
            <v>456</v>
          </cell>
          <cell r="F2412">
            <v>0</v>
          </cell>
          <cell r="G2412">
            <v>10</v>
          </cell>
          <cell r="H2412" t="str">
            <v>2006-10-31</v>
          </cell>
        </row>
        <row r="2413">
          <cell r="A2413" t="str">
            <v>481002</v>
          </cell>
          <cell r="B2413" t="str">
            <v>1015</v>
          </cell>
          <cell r="C2413">
            <v>-473.91</v>
          </cell>
          <cell r="D2413" t="str">
            <v>202</v>
          </cell>
          <cell r="E2413" t="str">
            <v>457</v>
          </cell>
          <cell r="F2413">
            <v>-2973</v>
          </cell>
          <cell r="G2413">
            <v>10</v>
          </cell>
          <cell r="H2413" t="str">
            <v>2006-10-31</v>
          </cell>
        </row>
        <row r="2414">
          <cell r="A2414" t="str">
            <v>481002</v>
          </cell>
          <cell r="B2414" t="str">
            <v>1015</v>
          </cell>
          <cell r="C2414">
            <v>-543.66999999999996</v>
          </cell>
          <cell r="D2414" t="str">
            <v>203</v>
          </cell>
          <cell r="E2414" t="str">
            <v>457</v>
          </cell>
          <cell r="F2414">
            <v>0</v>
          </cell>
          <cell r="G2414">
            <v>10</v>
          </cell>
          <cell r="H2414" t="str">
            <v>2006-10-31</v>
          </cell>
        </row>
        <row r="2415">
          <cell r="A2415" t="str">
            <v>481002</v>
          </cell>
          <cell r="B2415" t="str">
            <v>1015</v>
          </cell>
          <cell r="C2415">
            <v>-8334.51</v>
          </cell>
          <cell r="D2415" t="str">
            <v>204</v>
          </cell>
          <cell r="E2415" t="str">
            <v>457</v>
          </cell>
          <cell r="F2415">
            <v>0</v>
          </cell>
          <cell r="G2415">
            <v>10</v>
          </cell>
          <cell r="H2415" t="str">
            <v>2006-10-31</v>
          </cell>
        </row>
        <row r="2416">
          <cell r="A2416" t="str">
            <v>481005</v>
          </cell>
          <cell r="B2416" t="str">
            <v>1015</v>
          </cell>
          <cell r="C2416">
            <v>-1736</v>
          </cell>
          <cell r="D2416" t="str">
            <v>202</v>
          </cell>
          <cell r="E2416" t="str">
            <v>457</v>
          </cell>
          <cell r="F2416">
            <v>-9539</v>
          </cell>
          <cell r="G2416">
            <v>10</v>
          </cell>
          <cell r="H2416" t="str">
            <v>2006-10-31</v>
          </cell>
        </row>
        <row r="2417">
          <cell r="A2417" t="str">
            <v>481005</v>
          </cell>
          <cell r="B2417" t="str">
            <v>1015</v>
          </cell>
          <cell r="C2417">
            <v>-1744</v>
          </cell>
          <cell r="D2417" t="str">
            <v>203</v>
          </cell>
          <cell r="E2417" t="str">
            <v>457</v>
          </cell>
          <cell r="F2417">
            <v>0</v>
          </cell>
          <cell r="G2417">
            <v>10</v>
          </cell>
          <cell r="H2417" t="str">
            <v>2006-10-31</v>
          </cell>
        </row>
        <row r="2418">
          <cell r="A2418" t="str">
            <v>481005</v>
          </cell>
          <cell r="B2418" t="str">
            <v>1015</v>
          </cell>
          <cell r="C2418">
            <v>-26742</v>
          </cell>
          <cell r="D2418" t="str">
            <v>204</v>
          </cell>
          <cell r="E2418" t="str">
            <v>457</v>
          </cell>
          <cell r="F2418">
            <v>0</v>
          </cell>
          <cell r="G2418">
            <v>10</v>
          </cell>
          <cell r="H2418" t="str">
            <v>2006-10-31</v>
          </cell>
        </row>
        <row r="2419">
          <cell r="A2419" t="str">
            <v>489300</v>
          </cell>
          <cell r="B2419" t="str">
            <v>1015</v>
          </cell>
          <cell r="C2419">
            <v>-2923.96</v>
          </cell>
          <cell r="D2419" t="str">
            <v>250</v>
          </cell>
          <cell r="E2419" t="str">
            <v>458</v>
          </cell>
          <cell r="F2419">
            <v>-17449</v>
          </cell>
          <cell r="G2419">
            <v>10</v>
          </cell>
          <cell r="H2419" t="str">
            <v>2006-10-31</v>
          </cell>
        </row>
        <row r="2420">
          <cell r="A2420" t="str">
            <v>489304</v>
          </cell>
          <cell r="B2420" t="str">
            <v>1015</v>
          </cell>
          <cell r="C2420">
            <v>-834.2</v>
          </cell>
          <cell r="D2420" t="str">
            <v>250</v>
          </cell>
          <cell r="E2420" t="str">
            <v>458</v>
          </cell>
          <cell r="F2420">
            <v>-2444</v>
          </cell>
          <cell r="G2420">
            <v>10</v>
          </cell>
          <cell r="H2420" t="str">
            <v>2006-10-31</v>
          </cell>
        </row>
        <row r="2421">
          <cell r="A2421" t="str">
            <v>489300</v>
          </cell>
          <cell r="B2421" t="str">
            <v>1015</v>
          </cell>
          <cell r="C2421">
            <v>-1702.96</v>
          </cell>
          <cell r="D2421" t="str">
            <v>250</v>
          </cell>
          <cell r="E2421" t="str">
            <v>459</v>
          </cell>
          <cell r="F2421">
            <v>-4856</v>
          </cell>
          <cell r="G2421">
            <v>10</v>
          </cell>
          <cell r="H2421" t="str">
            <v>2006-10-31</v>
          </cell>
        </row>
        <row r="2422">
          <cell r="A2422" t="str">
            <v>480004</v>
          </cell>
          <cell r="B2422" t="str">
            <v>1015</v>
          </cell>
          <cell r="C2422">
            <v>-97509.84</v>
          </cell>
          <cell r="D2422" t="str">
            <v>215</v>
          </cell>
          <cell r="E2422" t="str">
            <v>CET</v>
          </cell>
          <cell r="F2422">
            <v>0</v>
          </cell>
          <cell r="G2422">
            <v>10</v>
          </cell>
          <cell r="H2422" t="str">
            <v>2006-10-31</v>
          </cell>
        </row>
        <row r="2423">
          <cell r="A2423" t="str">
            <v>481003</v>
          </cell>
          <cell r="B2423" t="str">
            <v>1015</v>
          </cell>
          <cell r="C2423">
            <v>-117350.93</v>
          </cell>
          <cell r="D2423" t="str">
            <v>200</v>
          </cell>
          <cell r="F2423">
            <v>-12447.63</v>
          </cell>
          <cell r="G2423">
            <v>10</v>
          </cell>
          <cell r="H2423" t="str">
            <v>2006-10-31</v>
          </cell>
        </row>
        <row r="2424">
          <cell r="A2424" t="str">
            <v>481000</v>
          </cell>
          <cell r="B2424" t="str">
            <v>1015</v>
          </cell>
          <cell r="C2424">
            <v>-12628.77</v>
          </cell>
          <cell r="D2424" t="str">
            <v>202</v>
          </cell>
          <cell r="E2424" t="str">
            <v>402</v>
          </cell>
          <cell r="F2424">
            <v>0</v>
          </cell>
          <cell r="G2424">
            <v>11</v>
          </cell>
          <cell r="H2424" t="str">
            <v>2006-11-30</v>
          </cell>
        </row>
        <row r="2425">
          <cell r="A2425" t="str">
            <v>481000</v>
          </cell>
          <cell r="B2425" t="str">
            <v>1015</v>
          </cell>
          <cell r="C2425">
            <v>-2606.56</v>
          </cell>
          <cell r="D2425" t="str">
            <v>202</v>
          </cell>
          <cell r="E2425" t="str">
            <v>402</v>
          </cell>
          <cell r="F2425">
            <v>-5478.32</v>
          </cell>
          <cell r="G2425">
            <v>11</v>
          </cell>
          <cell r="H2425" t="str">
            <v>2006-11-30</v>
          </cell>
        </row>
        <row r="2426">
          <cell r="A2426" t="str">
            <v>481000</v>
          </cell>
          <cell r="B2426" t="str">
            <v>1015</v>
          </cell>
          <cell r="C2426">
            <v>-2521.4299999999998</v>
          </cell>
          <cell r="D2426" t="str">
            <v>202</v>
          </cell>
          <cell r="E2426" t="str">
            <v>402</v>
          </cell>
          <cell r="F2426">
            <v>-5371.25</v>
          </cell>
          <cell r="G2426">
            <v>11</v>
          </cell>
          <cell r="H2426" t="str">
            <v>2006-11-30</v>
          </cell>
        </row>
        <row r="2427">
          <cell r="A2427" t="str">
            <v>481000</v>
          </cell>
          <cell r="B2427" t="str">
            <v>1015</v>
          </cell>
          <cell r="C2427">
            <v>-2326.23</v>
          </cell>
          <cell r="D2427" t="str">
            <v>202</v>
          </cell>
          <cell r="E2427" t="str">
            <v>402</v>
          </cell>
          <cell r="F2427">
            <v>-5107.72</v>
          </cell>
          <cell r="G2427">
            <v>11</v>
          </cell>
          <cell r="H2427" t="str">
            <v>2006-11-30</v>
          </cell>
        </row>
        <row r="2428">
          <cell r="A2428" t="str">
            <v>481000</v>
          </cell>
          <cell r="B2428" t="str">
            <v>1015</v>
          </cell>
          <cell r="C2428">
            <v>-2172.66</v>
          </cell>
          <cell r="D2428" t="str">
            <v>202</v>
          </cell>
          <cell r="E2428" t="str">
            <v>402</v>
          </cell>
          <cell r="F2428">
            <v>-4729.25</v>
          </cell>
          <cell r="G2428">
            <v>11</v>
          </cell>
          <cell r="H2428" t="str">
            <v>2006-11-30</v>
          </cell>
        </row>
        <row r="2429">
          <cell r="A2429" t="str">
            <v>481000</v>
          </cell>
          <cell r="B2429" t="str">
            <v>1015</v>
          </cell>
          <cell r="C2429">
            <v>-1956.23</v>
          </cell>
          <cell r="D2429" t="str">
            <v>202</v>
          </cell>
          <cell r="E2429" t="str">
            <v>402</v>
          </cell>
          <cell r="F2429">
            <v>-4167.46</v>
          </cell>
          <cell r="G2429">
            <v>11</v>
          </cell>
          <cell r="H2429" t="str">
            <v>2006-11-30</v>
          </cell>
        </row>
        <row r="2430">
          <cell r="A2430" t="str">
            <v>481000</v>
          </cell>
          <cell r="B2430" t="str">
            <v>1015</v>
          </cell>
          <cell r="C2430">
            <v>-1715.77</v>
          </cell>
          <cell r="D2430" t="str">
            <v>202</v>
          </cell>
          <cell r="E2430" t="str">
            <v>402</v>
          </cell>
          <cell r="F2430">
            <v>-3980.65</v>
          </cell>
          <cell r="G2430">
            <v>11</v>
          </cell>
          <cell r="H2430" t="str">
            <v>2006-11-30</v>
          </cell>
        </row>
        <row r="2431">
          <cell r="A2431" t="str">
            <v>481000</v>
          </cell>
          <cell r="B2431" t="str">
            <v>1015</v>
          </cell>
          <cell r="C2431">
            <v>-1418.03</v>
          </cell>
          <cell r="D2431" t="str">
            <v>202</v>
          </cell>
          <cell r="E2431" t="str">
            <v>402</v>
          </cell>
          <cell r="F2431">
            <v>-2949.45</v>
          </cell>
          <cell r="G2431">
            <v>11</v>
          </cell>
          <cell r="H2431" t="str">
            <v>2006-11-30</v>
          </cell>
        </row>
        <row r="2432">
          <cell r="A2432" t="str">
            <v>481000</v>
          </cell>
          <cell r="B2432" t="str">
            <v>1015</v>
          </cell>
          <cell r="C2432">
            <v>-531.39</v>
          </cell>
          <cell r="D2432" t="str">
            <v>202</v>
          </cell>
          <cell r="E2432" t="str">
            <v>402</v>
          </cell>
          <cell r="F2432">
            <v>-1250.32</v>
          </cell>
          <cell r="G2432">
            <v>11</v>
          </cell>
          <cell r="H2432" t="str">
            <v>2006-11-30</v>
          </cell>
        </row>
        <row r="2433">
          <cell r="A2433" t="str">
            <v>481000</v>
          </cell>
          <cell r="B2433" t="str">
            <v>1015</v>
          </cell>
          <cell r="C2433">
            <v>-20461.41</v>
          </cell>
          <cell r="D2433" t="str">
            <v>202</v>
          </cell>
          <cell r="E2433" t="str">
            <v>402</v>
          </cell>
          <cell r="F2433">
            <v>-53781.55</v>
          </cell>
          <cell r="G2433">
            <v>11</v>
          </cell>
          <cell r="H2433" t="str">
            <v>2006-11-30</v>
          </cell>
        </row>
        <row r="2434">
          <cell r="A2434" t="str">
            <v>481000</v>
          </cell>
          <cell r="B2434" t="str">
            <v>1015</v>
          </cell>
          <cell r="C2434">
            <v>-12143.6</v>
          </cell>
          <cell r="D2434" t="str">
            <v>202</v>
          </cell>
          <cell r="E2434" t="str">
            <v>402</v>
          </cell>
          <cell r="F2434">
            <v>-27655.19</v>
          </cell>
          <cell r="G2434">
            <v>11</v>
          </cell>
          <cell r="H2434" t="str">
            <v>2006-11-30</v>
          </cell>
        </row>
        <row r="2435">
          <cell r="A2435" t="str">
            <v>481000</v>
          </cell>
          <cell r="B2435" t="str">
            <v>1015</v>
          </cell>
          <cell r="C2435">
            <v>-11537</v>
          </cell>
          <cell r="D2435" t="str">
            <v>202</v>
          </cell>
          <cell r="E2435" t="str">
            <v>402</v>
          </cell>
          <cell r="F2435">
            <v>-27150.33</v>
          </cell>
          <cell r="G2435">
            <v>11</v>
          </cell>
          <cell r="H2435" t="str">
            <v>2006-11-30</v>
          </cell>
        </row>
        <row r="2436">
          <cell r="A2436" t="str">
            <v>481000</v>
          </cell>
          <cell r="B2436" t="str">
            <v>1015</v>
          </cell>
          <cell r="C2436">
            <v>-8823.61</v>
          </cell>
          <cell r="D2436" t="str">
            <v>202</v>
          </cell>
          <cell r="E2436" t="str">
            <v>402</v>
          </cell>
          <cell r="F2436">
            <v>-20928.53</v>
          </cell>
          <cell r="G2436">
            <v>11</v>
          </cell>
          <cell r="H2436" t="str">
            <v>2006-11-30</v>
          </cell>
        </row>
        <row r="2437">
          <cell r="A2437" t="str">
            <v>481000</v>
          </cell>
          <cell r="B2437" t="str">
            <v>1015</v>
          </cell>
          <cell r="C2437">
            <v>-8946.66</v>
          </cell>
          <cell r="D2437" t="str">
            <v>202</v>
          </cell>
          <cell r="E2437" t="str">
            <v>402</v>
          </cell>
          <cell r="F2437">
            <v>-20736.439999999999</v>
          </cell>
          <cell r="G2437">
            <v>11</v>
          </cell>
          <cell r="H2437" t="str">
            <v>2006-11-30</v>
          </cell>
        </row>
        <row r="2438">
          <cell r="A2438" t="str">
            <v>481000</v>
          </cell>
          <cell r="B2438" t="str">
            <v>1015</v>
          </cell>
          <cell r="C2438">
            <v>-8226.83</v>
          </cell>
          <cell r="D2438" t="str">
            <v>202</v>
          </cell>
          <cell r="E2438" t="str">
            <v>402</v>
          </cell>
          <cell r="F2438">
            <v>-19511.48</v>
          </cell>
          <cell r="G2438">
            <v>11</v>
          </cell>
          <cell r="H2438" t="str">
            <v>2006-11-30</v>
          </cell>
        </row>
        <row r="2439">
          <cell r="A2439" t="str">
            <v>481000</v>
          </cell>
          <cell r="B2439" t="str">
            <v>1015</v>
          </cell>
          <cell r="C2439">
            <v>-6145.02</v>
          </cell>
          <cell r="D2439" t="str">
            <v>202</v>
          </cell>
          <cell r="E2439" t="str">
            <v>402</v>
          </cell>
          <cell r="F2439">
            <v>-14371.14</v>
          </cell>
          <cell r="G2439">
            <v>11</v>
          </cell>
          <cell r="H2439" t="str">
            <v>2006-11-30</v>
          </cell>
        </row>
        <row r="2440">
          <cell r="A2440" t="str">
            <v>481000</v>
          </cell>
          <cell r="B2440" t="str">
            <v>1015</v>
          </cell>
          <cell r="C2440">
            <v>602562.09</v>
          </cell>
          <cell r="D2440" t="str">
            <v>202</v>
          </cell>
          <cell r="E2440" t="str">
            <v>402</v>
          </cell>
          <cell r="F2440">
            <v>1249759.3400000001</v>
          </cell>
          <cell r="G2440">
            <v>11</v>
          </cell>
          <cell r="H2440" t="str">
            <v>2006-11-30</v>
          </cell>
        </row>
        <row r="2441">
          <cell r="A2441" t="str">
            <v>481000</v>
          </cell>
          <cell r="B2441" t="str">
            <v>1015</v>
          </cell>
          <cell r="C2441">
            <v>-521499.19</v>
          </cell>
          <cell r="D2441" t="str">
            <v>202</v>
          </cell>
          <cell r="E2441" t="str">
            <v>402</v>
          </cell>
          <cell r="F2441">
            <v>-1081816.26</v>
          </cell>
          <cell r="G2441">
            <v>11</v>
          </cell>
          <cell r="H2441" t="str">
            <v>2006-11-30</v>
          </cell>
        </row>
        <row r="2442">
          <cell r="A2442" t="str">
            <v>481000</v>
          </cell>
          <cell r="B2442" t="str">
            <v>1015</v>
          </cell>
          <cell r="C2442">
            <v>-58973.73</v>
          </cell>
          <cell r="D2442" t="str">
            <v>203</v>
          </cell>
          <cell r="E2442" t="str">
            <v>402</v>
          </cell>
          <cell r="F2442">
            <v>0</v>
          </cell>
          <cell r="G2442">
            <v>11</v>
          </cell>
          <cell r="H2442" t="str">
            <v>2006-11-30</v>
          </cell>
        </row>
        <row r="2443">
          <cell r="A2443" t="str">
            <v>481000</v>
          </cell>
          <cell r="B2443" t="str">
            <v>1015</v>
          </cell>
          <cell r="C2443">
            <v>-262504.55</v>
          </cell>
          <cell r="D2443" t="str">
            <v>204</v>
          </cell>
          <cell r="E2443" t="str">
            <v>402</v>
          </cell>
          <cell r="F2443">
            <v>0</v>
          </cell>
          <cell r="G2443">
            <v>11</v>
          </cell>
          <cell r="H2443" t="str">
            <v>2006-11-30</v>
          </cell>
        </row>
        <row r="2444">
          <cell r="A2444" t="str">
            <v>481000</v>
          </cell>
          <cell r="B2444" t="str">
            <v>1015</v>
          </cell>
          <cell r="C2444">
            <v>4980289.62</v>
          </cell>
          <cell r="D2444" t="str">
            <v>210</v>
          </cell>
          <cell r="E2444" t="str">
            <v>402</v>
          </cell>
          <cell r="F2444">
            <v>927877</v>
          </cell>
          <cell r="G2444">
            <v>11</v>
          </cell>
          <cell r="H2444" t="str">
            <v>2006-11-30</v>
          </cell>
        </row>
        <row r="2445">
          <cell r="A2445" t="str">
            <v>481000</v>
          </cell>
          <cell r="B2445" t="str">
            <v>1015</v>
          </cell>
          <cell r="C2445">
            <v>-4980289.62</v>
          </cell>
          <cell r="D2445" t="str">
            <v>210</v>
          </cell>
          <cell r="E2445" t="str">
            <v>402</v>
          </cell>
          <cell r="F2445">
            <v>-927877</v>
          </cell>
          <cell r="G2445">
            <v>11</v>
          </cell>
          <cell r="H2445" t="str">
            <v>2006-11-30</v>
          </cell>
        </row>
        <row r="2446">
          <cell r="A2446" t="str">
            <v>481004</v>
          </cell>
          <cell r="B2446" t="str">
            <v>1015</v>
          </cell>
          <cell r="C2446">
            <v>-34946.949999999997</v>
          </cell>
          <cell r="D2446" t="str">
            <v>202</v>
          </cell>
          <cell r="E2446" t="str">
            <v>402</v>
          </cell>
          <cell r="F2446">
            <v>0</v>
          </cell>
          <cell r="G2446">
            <v>11</v>
          </cell>
          <cell r="H2446" t="str">
            <v>2006-11-30</v>
          </cell>
        </row>
        <row r="2447">
          <cell r="A2447" t="str">
            <v>481004</v>
          </cell>
          <cell r="B2447" t="str">
            <v>1015</v>
          </cell>
          <cell r="C2447">
            <v>-50.93</v>
          </cell>
          <cell r="D2447" t="str">
            <v>202</v>
          </cell>
          <cell r="E2447" t="str">
            <v>402</v>
          </cell>
          <cell r="F2447">
            <v>-94.48</v>
          </cell>
          <cell r="G2447">
            <v>11</v>
          </cell>
          <cell r="H2447" t="str">
            <v>2006-11-30</v>
          </cell>
        </row>
        <row r="2448">
          <cell r="A2448" t="str">
            <v>481004</v>
          </cell>
          <cell r="B2448" t="str">
            <v>1015</v>
          </cell>
          <cell r="C2448">
            <v>485.79</v>
          </cell>
          <cell r="D2448" t="str">
            <v>202</v>
          </cell>
          <cell r="E2448" t="str">
            <v>402</v>
          </cell>
          <cell r="F2448">
            <v>621.79</v>
          </cell>
          <cell r="G2448">
            <v>11</v>
          </cell>
          <cell r="H2448" t="str">
            <v>2006-11-30</v>
          </cell>
        </row>
        <row r="2449">
          <cell r="A2449" t="str">
            <v>481004</v>
          </cell>
          <cell r="B2449" t="str">
            <v>1015</v>
          </cell>
          <cell r="C2449">
            <v>-4386.03</v>
          </cell>
          <cell r="D2449" t="str">
            <v>202</v>
          </cell>
          <cell r="E2449" t="str">
            <v>402</v>
          </cell>
          <cell r="F2449">
            <v>-9554.35</v>
          </cell>
          <cell r="G2449">
            <v>11</v>
          </cell>
          <cell r="H2449" t="str">
            <v>2006-11-30</v>
          </cell>
        </row>
        <row r="2450">
          <cell r="A2450" t="str">
            <v>481004</v>
          </cell>
          <cell r="B2450" t="str">
            <v>1015</v>
          </cell>
          <cell r="C2450">
            <v>-3477.68</v>
          </cell>
          <cell r="D2450" t="str">
            <v>202</v>
          </cell>
          <cell r="E2450" t="str">
            <v>402</v>
          </cell>
          <cell r="F2450">
            <v>-7674.25</v>
          </cell>
          <cell r="G2450">
            <v>11</v>
          </cell>
          <cell r="H2450" t="str">
            <v>2006-11-30</v>
          </cell>
        </row>
        <row r="2451">
          <cell r="A2451" t="str">
            <v>481004</v>
          </cell>
          <cell r="B2451" t="str">
            <v>1015</v>
          </cell>
          <cell r="C2451">
            <v>-2806.96</v>
          </cell>
          <cell r="D2451" t="str">
            <v>202</v>
          </cell>
          <cell r="E2451" t="str">
            <v>402</v>
          </cell>
          <cell r="F2451">
            <v>-6138.51</v>
          </cell>
          <cell r="G2451">
            <v>11</v>
          </cell>
          <cell r="H2451" t="str">
            <v>2006-11-30</v>
          </cell>
        </row>
        <row r="2452">
          <cell r="A2452" t="str">
            <v>481004</v>
          </cell>
          <cell r="B2452" t="str">
            <v>1015</v>
          </cell>
          <cell r="C2452">
            <v>-2460.81</v>
          </cell>
          <cell r="D2452" t="str">
            <v>202</v>
          </cell>
          <cell r="E2452" t="str">
            <v>402</v>
          </cell>
          <cell r="F2452">
            <v>-5099.49</v>
          </cell>
          <cell r="G2452">
            <v>11</v>
          </cell>
          <cell r="H2452" t="str">
            <v>2006-11-30</v>
          </cell>
        </row>
        <row r="2453">
          <cell r="A2453" t="str">
            <v>481004</v>
          </cell>
          <cell r="B2453" t="str">
            <v>1015</v>
          </cell>
          <cell r="C2453">
            <v>-2005.75</v>
          </cell>
          <cell r="D2453" t="str">
            <v>202</v>
          </cell>
          <cell r="E2453" t="str">
            <v>402</v>
          </cell>
          <cell r="F2453">
            <v>-4090.53</v>
          </cell>
          <cell r="G2453">
            <v>11</v>
          </cell>
          <cell r="H2453" t="str">
            <v>2006-11-30</v>
          </cell>
        </row>
        <row r="2454">
          <cell r="A2454" t="str">
            <v>481004</v>
          </cell>
          <cell r="B2454" t="str">
            <v>1015</v>
          </cell>
          <cell r="C2454">
            <v>-811.08</v>
          </cell>
          <cell r="D2454" t="str">
            <v>202</v>
          </cell>
          <cell r="E2454" t="str">
            <v>402</v>
          </cell>
          <cell r="F2454">
            <v>-1787.13</v>
          </cell>
          <cell r="G2454">
            <v>11</v>
          </cell>
          <cell r="H2454" t="str">
            <v>2006-11-30</v>
          </cell>
        </row>
        <row r="2455">
          <cell r="A2455" t="str">
            <v>481004</v>
          </cell>
          <cell r="B2455" t="str">
            <v>1015</v>
          </cell>
          <cell r="C2455">
            <v>-485.79</v>
          </cell>
          <cell r="D2455" t="str">
            <v>202</v>
          </cell>
          <cell r="E2455" t="str">
            <v>402</v>
          </cell>
          <cell r="F2455">
            <v>-622.1</v>
          </cell>
          <cell r="G2455">
            <v>11</v>
          </cell>
          <cell r="H2455" t="str">
            <v>2006-11-30</v>
          </cell>
        </row>
        <row r="2456">
          <cell r="A2456" t="str">
            <v>481004</v>
          </cell>
          <cell r="B2456" t="str">
            <v>1015</v>
          </cell>
          <cell r="C2456">
            <v>-235.25</v>
          </cell>
          <cell r="D2456" t="str">
            <v>202</v>
          </cell>
          <cell r="E2456" t="str">
            <v>402</v>
          </cell>
          <cell r="F2456">
            <v>-473.69</v>
          </cell>
          <cell r="G2456">
            <v>11</v>
          </cell>
          <cell r="H2456" t="str">
            <v>2006-11-30</v>
          </cell>
        </row>
        <row r="2457">
          <cell r="A2457" t="str">
            <v>481004</v>
          </cell>
          <cell r="B2457" t="str">
            <v>1015</v>
          </cell>
          <cell r="C2457">
            <v>-35151.699999999997</v>
          </cell>
          <cell r="D2457" t="str">
            <v>202</v>
          </cell>
          <cell r="E2457" t="str">
            <v>402</v>
          </cell>
          <cell r="F2457">
            <v>-89777.36</v>
          </cell>
          <cell r="G2457">
            <v>11</v>
          </cell>
          <cell r="H2457" t="str">
            <v>2006-11-30</v>
          </cell>
        </row>
        <row r="2458">
          <cell r="A2458" t="str">
            <v>481004</v>
          </cell>
          <cell r="B2458" t="str">
            <v>1015</v>
          </cell>
          <cell r="C2458">
            <v>-20867.349999999999</v>
          </cell>
          <cell r="D2458" t="str">
            <v>202</v>
          </cell>
          <cell r="E2458" t="str">
            <v>402</v>
          </cell>
          <cell r="F2458">
            <v>-53752.06</v>
          </cell>
          <cell r="G2458">
            <v>11</v>
          </cell>
          <cell r="H2458" t="str">
            <v>2006-11-30</v>
          </cell>
        </row>
        <row r="2459">
          <cell r="A2459" t="str">
            <v>481004</v>
          </cell>
          <cell r="B2459" t="str">
            <v>1015</v>
          </cell>
          <cell r="C2459">
            <v>-24454.91</v>
          </cell>
          <cell r="D2459" t="str">
            <v>202</v>
          </cell>
          <cell r="E2459" t="str">
            <v>402</v>
          </cell>
          <cell r="F2459">
            <v>-53371.39</v>
          </cell>
          <cell r="G2459">
            <v>11</v>
          </cell>
          <cell r="H2459" t="str">
            <v>2006-11-30</v>
          </cell>
        </row>
        <row r="2460">
          <cell r="A2460" t="str">
            <v>481004</v>
          </cell>
          <cell r="B2460" t="str">
            <v>1015</v>
          </cell>
          <cell r="C2460">
            <v>-18682.12</v>
          </cell>
          <cell r="D2460" t="str">
            <v>202</v>
          </cell>
          <cell r="E2460" t="str">
            <v>402</v>
          </cell>
          <cell r="F2460">
            <v>-42227.56</v>
          </cell>
          <cell r="G2460">
            <v>11</v>
          </cell>
          <cell r="H2460" t="str">
            <v>2006-11-30</v>
          </cell>
        </row>
        <row r="2461">
          <cell r="A2461" t="str">
            <v>481004</v>
          </cell>
          <cell r="B2461" t="str">
            <v>1015</v>
          </cell>
          <cell r="C2461">
            <v>-13461.87</v>
          </cell>
          <cell r="D2461" t="str">
            <v>202</v>
          </cell>
          <cell r="E2461" t="str">
            <v>402</v>
          </cell>
          <cell r="F2461">
            <v>-29399.69</v>
          </cell>
          <cell r="G2461">
            <v>11</v>
          </cell>
          <cell r="H2461" t="str">
            <v>2006-11-30</v>
          </cell>
        </row>
        <row r="2462">
          <cell r="A2462" t="str">
            <v>481004</v>
          </cell>
          <cell r="B2462" t="str">
            <v>1015</v>
          </cell>
          <cell r="C2462">
            <v>-11331.53</v>
          </cell>
          <cell r="D2462" t="str">
            <v>202</v>
          </cell>
          <cell r="E2462" t="str">
            <v>402</v>
          </cell>
          <cell r="F2462">
            <v>-25466.35</v>
          </cell>
          <cell r="G2462">
            <v>11</v>
          </cell>
          <cell r="H2462" t="str">
            <v>2006-11-30</v>
          </cell>
        </row>
        <row r="2463">
          <cell r="A2463" t="str">
            <v>481004</v>
          </cell>
          <cell r="B2463" t="str">
            <v>1015</v>
          </cell>
          <cell r="C2463">
            <v>-10357.6</v>
          </cell>
          <cell r="D2463" t="str">
            <v>202</v>
          </cell>
          <cell r="E2463" t="str">
            <v>402</v>
          </cell>
          <cell r="F2463">
            <v>-24284.67</v>
          </cell>
          <cell r="G2463">
            <v>11</v>
          </cell>
          <cell r="H2463" t="str">
            <v>2006-11-30</v>
          </cell>
        </row>
        <row r="2464">
          <cell r="A2464" t="str">
            <v>481004</v>
          </cell>
          <cell r="B2464" t="str">
            <v>1015</v>
          </cell>
          <cell r="C2464">
            <v>-7932.42</v>
          </cell>
          <cell r="D2464" t="str">
            <v>202</v>
          </cell>
          <cell r="E2464" t="str">
            <v>402</v>
          </cell>
          <cell r="F2464">
            <v>-16643.12</v>
          </cell>
          <cell r="G2464">
            <v>11</v>
          </cell>
          <cell r="H2464" t="str">
            <v>2006-11-30</v>
          </cell>
        </row>
        <row r="2465">
          <cell r="A2465" t="str">
            <v>481004</v>
          </cell>
          <cell r="B2465" t="str">
            <v>1015</v>
          </cell>
          <cell r="C2465">
            <v>-7543.38</v>
          </cell>
          <cell r="D2465" t="str">
            <v>202</v>
          </cell>
          <cell r="E2465" t="str">
            <v>402</v>
          </cell>
          <cell r="F2465">
            <v>-15854.21</v>
          </cell>
          <cell r="G2465">
            <v>11</v>
          </cell>
          <cell r="H2465" t="str">
            <v>2006-11-30</v>
          </cell>
        </row>
        <row r="2466">
          <cell r="A2466" t="str">
            <v>481004</v>
          </cell>
          <cell r="B2466" t="str">
            <v>1015</v>
          </cell>
          <cell r="C2466">
            <v>-6279.94</v>
          </cell>
          <cell r="D2466" t="str">
            <v>202</v>
          </cell>
          <cell r="E2466" t="str">
            <v>402</v>
          </cell>
          <cell r="F2466">
            <v>-12596.06</v>
          </cell>
          <cell r="G2466">
            <v>11</v>
          </cell>
          <cell r="H2466" t="str">
            <v>2006-11-30</v>
          </cell>
        </row>
        <row r="2467">
          <cell r="A2467" t="str">
            <v>481004</v>
          </cell>
          <cell r="B2467" t="str">
            <v>1015</v>
          </cell>
          <cell r="C2467">
            <v>501247.4</v>
          </cell>
          <cell r="D2467" t="str">
            <v>202</v>
          </cell>
          <cell r="E2467" t="str">
            <v>402</v>
          </cell>
          <cell r="F2467">
            <v>1792821.98</v>
          </cell>
          <cell r="G2467">
            <v>11</v>
          </cell>
          <cell r="H2467" t="str">
            <v>2006-11-30</v>
          </cell>
        </row>
        <row r="2468">
          <cell r="A2468" t="str">
            <v>481004</v>
          </cell>
          <cell r="B2468" t="str">
            <v>1015</v>
          </cell>
          <cell r="C2468">
            <v>-634326.9</v>
          </cell>
          <cell r="D2468" t="str">
            <v>202</v>
          </cell>
          <cell r="E2468" t="str">
            <v>402</v>
          </cell>
          <cell r="F2468">
            <v>-2015773.77</v>
          </cell>
          <cell r="G2468">
            <v>11</v>
          </cell>
          <cell r="H2468" t="str">
            <v>2006-11-30</v>
          </cell>
        </row>
        <row r="2469">
          <cell r="A2469" t="str">
            <v>481004</v>
          </cell>
          <cell r="B2469" t="str">
            <v>1015</v>
          </cell>
          <cell r="C2469">
            <v>-744116.95</v>
          </cell>
          <cell r="D2469" t="str">
            <v>203</v>
          </cell>
          <cell r="E2469" t="str">
            <v>402</v>
          </cell>
          <cell r="F2469">
            <v>0</v>
          </cell>
          <cell r="G2469">
            <v>11</v>
          </cell>
          <cell r="H2469" t="str">
            <v>2006-11-30</v>
          </cell>
        </row>
        <row r="2470">
          <cell r="A2470" t="str">
            <v>481004</v>
          </cell>
          <cell r="B2470" t="str">
            <v>1015</v>
          </cell>
          <cell r="C2470">
            <v>-3313059.32</v>
          </cell>
          <cell r="D2470" t="str">
            <v>204</v>
          </cell>
          <cell r="E2470" t="str">
            <v>402</v>
          </cell>
          <cell r="F2470">
            <v>0</v>
          </cell>
          <cell r="G2470">
            <v>11</v>
          </cell>
          <cell r="H2470" t="str">
            <v>2006-11-30</v>
          </cell>
        </row>
        <row r="2471">
          <cell r="A2471" t="str">
            <v>481004</v>
          </cell>
          <cell r="B2471" t="str">
            <v>1015</v>
          </cell>
          <cell r="C2471">
            <v>4327182.79</v>
          </cell>
          <cell r="D2471" t="str">
            <v>210</v>
          </cell>
          <cell r="E2471" t="str">
            <v>402</v>
          </cell>
          <cell r="F2471">
            <v>842511</v>
          </cell>
          <cell r="G2471">
            <v>11</v>
          </cell>
          <cell r="H2471" t="str">
            <v>2006-11-30</v>
          </cell>
        </row>
        <row r="2472">
          <cell r="A2472" t="str">
            <v>481004</v>
          </cell>
          <cell r="B2472" t="str">
            <v>1015</v>
          </cell>
          <cell r="C2472">
            <v>-4327182.79</v>
          </cell>
          <cell r="D2472" t="str">
            <v>210</v>
          </cell>
          <cell r="E2472" t="str">
            <v>402</v>
          </cell>
          <cell r="F2472">
            <v>-842511</v>
          </cell>
          <cell r="G2472">
            <v>11</v>
          </cell>
          <cell r="H2472" t="str">
            <v>2006-11-30</v>
          </cell>
        </row>
        <row r="2473">
          <cell r="A2473" t="str">
            <v>481000</v>
          </cell>
          <cell r="B2473" t="str">
            <v>1015</v>
          </cell>
          <cell r="C2473">
            <v>-7071.01</v>
          </cell>
          <cell r="D2473" t="str">
            <v>202</v>
          </cell>
          <cell r="E2473" t="str">
            <v>403</v>
          </cell>
          <cell r="F2473">
            <v>0</v>
          </cell>
          <cell r="G2473">
            <v>11</v>
          </cell>
          <cell r="H2473" t="str">
            <v>2006-11-30</v>
          </cell>
        </row>
        <row r="2474">
          <cell r="A2474" t="str">
            <v>481000</v>
          </cell>
          <cell r="B2474" t="str">
            <v>1015</v>
          </cell>
          <cell r="C2474">
            <v>-1663.3</v>
          </cell>
          <cell r="D2474" t="str">
            <v>203</v>
          </cell>
          <cell r="E2474" t="str">
            <v>403</v>
          </cell>
          <cell r="F2474">
            <v>0</v>
          </cell>
          <cell r="G2474">
            <v>11</v>
          </cell>
          <cell r="H2474" t="str">
            <v>2006-11-30</v>
          </cell>
        </row>
        <row r="2475">
          <cell r="A2475" t="str">
            <v>481000</v>
          </cell>
          <cell r="B2475" t="str">
            <v>1015</v>
          </cell>
          <cell r="C2475">
            <v>-2974.7</v>
          </cell>
          <cell r="D2475" t="str">
            <v>204</v>
          </cell>
          <cell r="E2475" t="str">
            <v>403</v>
          </cell>
          <cell r="F2475">
            <v>0</v>
          </cell>
          <cell r="G2475">
            <v>11</v>
          </cell>
          <cell r="H2475" t="str">
            <v>2006-11-30</v>
          </cell>
        </row>
        <row r="2476">
          <cell r="A2476" t="str">
            <v>481000</v>
          </cell>
          <cell r="B2476" t="str">
            <v>1015</v>
          </cell>
          <cell r="C2476">
            <v>-9431.9</v>
          </cell>
          <cell r="D2476" t="str">
            <v>202</v>
          </cell>
          <cell r="E2476" t="str">
            <v>404</v>
          </cell>
          <cell r="F2476">
            <v>-30000</v>
          </cell>
          <cell r="G2476">
            <v>11</v>
          </cell>
          <cell r="H2476" t="str">
            <v>2006-11-30</v>
          </cell>
        </row>
        <row r="2477">
          <cell r="A2477" t="str">
            <v>481000</v>
          </cell>
          <cell r="B2477" t="str">
            <v>1015</v>
          </cell>
          <cell r="C2477">
            <v>9742.31</v>
          </cell>
          <cell r="D2477" t="str">
            <v>202</v>
          </cell>
          <cell r="E2477" t="str">
            <v>404</v>
          </cell>
          <cell r="F2477">
            <v>31000</v>
          </cell>
          <cell r="G2477">
            <v>11</v>
          </cell>
          <cell r="H2477" t="str">
            <v>2006-11-30</v>
          </cell>
        </row>
        <row r="2478">
          <cell r="A2478" t="str">
            <v>481000</v>
          </cell>
          <cell r="B2478" t="str">
            <v>1015</v>
          </cell>
          <cell r="C2478">
            <v>-9742.31</v>
          </cell>
          <cell r="D2478" t="str">
            <v>202</v>
          </cell>
          <cell r="E2478" t="str">
            <v>404</v>
          </cell>
          <cell r="F2478">
            <v>-31000</v>
          </cell>
          <cell r="G2478">
            <v>11</v>
          </cell>
          <cell r="H2478" t="str">
            <v>2006-11-30</v>
          </cell>
        </row>
        <row r="2479">
          <cell r="A2479" t="str">
            <v>481000</v>
          </cell>
          <cell r="B2479" t="str">
            <v>1015</v>
          </cell>
          <cell r="C2479">
            <v>-25142.400000000001</v>
          </cell>
          <cell r="D2479" t="str">
            <v>203</v>
          </cell>
          <cell r="E2479" t="str">
            <v>404</v>
          </cell>
          <cell r="F2479">
            <v>0</v>
          </cell>
          <cell r="G2479">
            <v>11</v>
          </cell>
          <cell r="H2479" t="str">
            <v>2006-11-30</v>
          </cell>
        </row>
        <row r="2480">
          <cell r="A2480" t="str">
            <v>481000</v>
          </cell>
          <cell r="B2480" t="str">
            <v>1015</v>
          </cell>
          <cell r="C2480">
            <v>-159979.20000000001</v>
          </cell>
          <cell r="D2480" t="str">
            <v>204</v>
          </cell>
          <cell r="E2480" t="str">
            <v>404</v>
          </cell>
          <cell r="F2480">
            <v>0</v>
          </cell>
          <cell r="G2480">
            <v>11</v>
          </cell>
          <cell r="H2480" t="str">
            <v>2006-11-30</v>
          </cell>
        </row>
        <row r="2481">
          <cell r="A2481" t="str">
            <v>481004</v>
          </cell>
          <cell r="B2481" t="str">
            <v>1015</v>
          </cell>
          <cell r="C2481">
            <v>0</v>
          </cell>
          <cell r="D2481" t="str">
            <v>202</v>
          </cell>
          <cell r="E2481" t="str">
            <v>404</v>
          </cell>
          <cell r="F2481">
            <v>0</v>
          </cell>
          <cell r="G2481">
            <v>11</v>
          </cell>
          <cell r="H2481" t="str">
            <v>2006-11-30</v>
          </cell>
        </row>
        <row r="2482">
          <cell r="A2482" t="str">
            <v>481004</v>
          </cell>
          <cell r="B2482" t="str">
            <v>1015</v>
          </cell>
          <cell r="C2482">
            <v>0</v>
          </cell>
          <cell r="D2482" t="str">
            <v>203</v>
          </cell>
          <cell r="E2482" t="str">
            <v>404</v>
          </cell>
          <cell r="F2482">
            <v>0</v>
          </cell>
          <cell r="G2482">
            <v>11</v>
          </cell>
          <cell r="H2482" t="str">
            <v>2006-11-30</v>
          </cell>
        </row>
        <row r="2483">
          <cell r="A2483" t="str">
            <v>481004</v>
          </cell>
          <cell r="B2483" t="str">
            <v>1015</v>
          </cell>
          <cell r="C2483">
            <v>0</v>
          </cell>
          <cell r="D2483" t="str">
            <v>204</v>
          </cell>
          <cell r="E2483" t="str">
            <v>404</v>
          </cell>
          <cell r="F2483">
            <v>0</v>
          </cell>
          <cell r="G2483">
            <v>11</v>
          </cell>
          <cell r="H2483" t="str">
            <v>2006-11-30</v>
          </cell>
        </row>
        <row r="2484">
          <cell r="A2484" t="str">
            <v>481004</v>
          </cell>
          <cell r="B2484" t="str">
            <v>1015</v>
          </cell>
          <cell r="C2484">
            <v>0</v>
          </cell>
          <cell r="D2484" t="str">
            <v>210</v>
          </cell>
          <cell r="E2484" t="str">
            <v>404</v>
          </cell>
          <cell r="F2484">
            <v>0</v>
          </cell>
          <cell r="G2484">
            <v>11</v>
          </cell>
          <cell r="H2484" t="str">
            <v>2006-11-30</v>
          </cell>
        </row>
        <row r="2485">
          <cell r="A2485" t="str">
            <v>489300</v>
          </cell>
          <cell r="B2485" t="str">
            <v>1015</v>
          </cell>
          <cell r="C2485">
            <v>-206085.34</v>
          </cell>
          <cell r="D2485" t="str">
            <v>250</v>
          </cell>
          <cell r="E2485" t="str">
            <v>405</v>
          </cell>
          <cell r="F2485">
            <v>0</v>
          </cell>
          <cell r="G2485">
            <v>11</v>
          </cell>
          <cell r="H2485" t="str">
            <v>2006-11-30</v>
          </cell>
        </row>
        <row r="2486">
          <cell r="A2486" t="str">
            <v>489300</v>
          </cell>
          <cell r="B2486" t="str">
            <v>1015</v>
          </cell>
          <cell r="C2486">
            <v>58293.2</v>
          </cell>
          <cell r="D2486" t="str">
            <v>250</v>
          </cell>
          <cell r="E2486" t="str">
            <v>405</v>
          </cell>
          <cell r="F2486">
            <v>337094</v>
          </cell>
          <cell r="G2486">
            <v>11</v>
          </cell>
          <cell r="H2486" t="str">
            <v>2006-11-30</v>
          </cell>
        </row>
        <row r="2487">
          <cell r="A2487" t="str">
            <v>489300</v>
          </cell>
          <cell r="B2487" t="str">
            <v>1015</v>
          </cell>
          <cell r="C2487">
            <v>-51770.99</v>
          </cell>
          <cell r="D2487" t="str">
            <v>250</v>
          </cell>
          <cell r="E2487" t="str">
            <v>405</v>
          </cell>
          <cell r="F2487">
            <v>-341576</v>
          </cell>
          <cell r="G2487">
            <v>11</v>
          </cell>
          <cell r="H2487" t="str">
            <v>2006-11-30</v>
          </cell>
        </row>
        <row r="2488">
          <cell r="A2488" t="str">
            <v>489300</v>
          </cell>
          <cell r="B2488" t="str">
            <v>1015</v>
          </cell>
          <cell r="C2488">
            <v>-56230.62</v>
          </cell>
          <cell r="D2488" t="str">
            <v>250</v>
          </cell>
          <cell r="E2488" t="str">
            <v>405</v>
          </cell>
          <cell r="F2488">
            <v>-320922</v>
          </cell>
          <cell r="G2488">
            <v>11</v>
          </cell>
          <cell r="H2488" t="str">
            <v>2006-11-30</v>
          </cell>
        </row>
        <row r="2489">
          <cell r="A2489" t="str">
            <v>489304</v>
          </cell>
          <cell r="B2489" t="str">
            <v>1015</v>
          </cell>
          <cell r="C2489">
            <v>-2090.34</v>
          </cell>
          <cell r="D2489" t="str">
            <v>250</v>
          </cell>
          <cell r="E2489" t="str">
            <v>405</v>
          </cell>
          <cell r="F2489">
            <v>0</v>
          </cell>
          <cell r="G2489">
            <v>11</v>
          </cell>
          <cell r="H2489" t="str">
            <v>2006-11-30</v>
          </cell>
        </row>
        <row r="2490">
          <cell r="A2490" t="str">
            <v>489304</v>
          </cell>
          <cell r="B2490" t="str">
            <v>1015</v>
          </cell>
          <cell r="C2490">
            <v>72103.070000000007</v>
          </cell>
          <cell r="D2490" t="str">
            <v>250</v>
          </cell>
          <cell r="E2490" t="str">
            <v>405</v>
          </cell>
          <cell r="F2490">
            <v>525267</v>
          </cell>
          <cell r="G2490">
            <v>11</v>
          </cell>
          <cell r="H2490" t="str">
            <v>2006-11-30</v>
          </cell>
        </row>
        <row r="2491">
          <cell r="A2491" t="str">
            <v>489304</v>
          </cell>
          <cell r="B2491" t="str">
            <v>1015</v>
          </cell>
          <cell r="C2491">
            <v>-74930.649999999994</v>
          </cell>
          <cell r="D2491" t="str">
            <v>250</v>
          </cell>
          <cell r="E2491" t="str">
            <v>405</v>
          </cell>
          <cell r="F2491">
            <v>-535294</v>
          </cell>
          <cell r="G2491">
            <v>11</v>
          </cell>
          <cell r="H2491" t="str">
            <v>2006-11-30</v>
          </cell>
        </row>
        <row r="2492">
          <cell r="A2492" t="str">
            <v>489304</v>
          </cell>
          <cell r="B2492" t="str">
            <v>1015</v>
          </cell>
          <cell r="C2492">
            <v>-70012.73</v>
          </cell>
          <cell r="D2492" t="str">
            <v>250</v>
          </cell>
          <cell r="E2492" t="str">
            <v>405</v>
          </cell>
          <cell r="F2492">
            <v>-525267</v>
          </cell>
          <cell r="G2492">
            <v>11</v>
          </cell>
          <cell r="H2492" t="str">
            <v>2006-11-30</v>
          </cell>
        </row>
        <row r="2493">
          <cell r="A2493" t="str">
            <v>489300</v>
          </cell>
          <cell r="B2493" t="str">
            <v>1015</v>
          </cell>
          <cell r="C2493">
            <v>-20279.8</v>
          </cell>
          <cell r="D2493" t="str">
            <v>250</v>
          </cell>
          <cell r="E2493" t="str">
            <v>406</v>
          </cell>
          <cell r="F2493">
            <v>0</v>
          </cell>
          <cell r="G2493">
            <v>11</v>
          </cell>
          <cell r="H2493" t="str">
            <v>2006-11-30</v>
          </cell>
        </row>
        <row r="2494">
          <cell r="A2494" t="str">
            <v>489300</v>
          </cell>
          <cell r="B2494" t="str">
            <v>1015</v>
          </cell>
          <cell r="C2494">
            <v>116541.98</v>
          </cell>
          <cell r="D2494" t="str">
            <v>250</v>
          </cell>
          <cell r="E2494" t="str">
            <v>406</v>
          </cell>
          <cell r="F2494">
            <v>549448</v>
          </cell>
          <cell r="G2494">
            <v>11</v>
          </cell>
          <cell r="H2494" t="str">
            <v>2006-11-30</v>
          </cell>
        </row>
        <row r="2495">
          <cell r="A2495" t="str">
            <v>489300</v>
          </cell>
          <cell r="B2495" t="str">
            <v>1015</v>
          </cell>
          <cell r="C2495">
            <v>-91599.18</v>
          </cell>
          <cell r="D2495" t="str">
            <v>250</v>
          </cell>
          <cell r="E2495" t="str">
            <v>406</v>
          </cell>
          <cell r="F2495">
            <v>-549448</v>
          </cell>
          <cell r="G2495">
            <v>11</v>
          </cell>
          <cell r="H2495" t="str">
            <v>2006-11-30</v>
          </cell>
        </row>
        <row r="2496">
          <cell r="A2496" t="str">
            <v>489300</v>
          </cell>
          <cell r="B2496" t="str">
            <v>1015</v>
          </cell>
          <cell r="C2496">
            <v>-110773.82</v>
          </cell>
          <cell r="D2496" t="str">
            <v>250</v>
          </cell>
          <cell r="E2496" t="str">
            <v>406</v>
          </cell>
          <cell r="F2496">
            <v>-524211</v>
          </cell>
          <cell r="G2496">
            <v>11</v>
          </cell>
          <cell r="H2496" t="str">
            <v>2006-11-30</v>
          </cell>
        </row>
        <row r="2497">
          <cell r="A2497" t="str">
            <v>489304</v>
          </cell>
          <cell r="B2497" t="str">
            <v>1015</v>
          </cell>
          <cell r="C2497">
            <v>-2424.0100000000002</v>
          </cell>
          <cell r="D2497" t="str">
            <v>250</v>
          </cell>
          <cell r="E2497" t="str">
            <v>406</v>
          </cell>
          <cell r="F2497">
            <v>0</v>
          </cell>
          <cell r="G2497">
            <v>11</v>
          </cell>
          <cell r="H2497" t="str">
            <v>2006-11-30</v>
          </cell>
        </row>
        <row r="2498">
          <cell r="A2498" t="str">
            <v>489304</v>
          </cell>
          <cell r="B2498" t="str">
            <v>1015</v>
          </cell>
          <cell r="C2498">
            <v>39942.129999999997</v>
          </cell>
          <cell r="D2498" t="str">
            <v>250</v>
          </cell>
          <cell r="E2498" t="str">
            <v>406</v>
          </cell>
          <cell r="F2498">
            <v>212969</v>
          </cell>
          <cell r="G2498">
            <v>11</v>
          </cell>
          <cell r="H2498" t="str">
            <v>2006-11-30</v>
          </cell>
        </row>
        <row r="2499">
          <cell r="A2499" t="str">
            <v>489304</v>
          </cell>
          <cell r="B2499" t="str">
            <v>1015</v>
          </cell>
          <cell r="C2499">
            <v>-41055.370000000003</v>
          </cell>
          <cell r="D2499" t="str">
            <v>250</v>
          </cell>
          <cell r="E2499" t="str">
            <v>406</v>
          </cell>
          <cell r="F2499">
            <v>-225836</v>
          </cell>
          <cell r="G2499">
            <v>11</v>
          </cell>
          <cell r="H2499" t="str">
            <v>2006-11-30</v>
          </cell>
        </row>
        <row r="2500">
          <cell r="A2500" t="str">
            <v>489304</v>
          </cell>
          <cell r="B2500" t="str">
            <v>1015</v>
          </cell>
          <cell r="C2500">
            <v>-35173.129999999997</v>
          </cell>
          <cell r="D2500" t="str">
            <v>250</v>
          </cell>
          <cell r="E2500" t="str">
            <v>406</v>
          </cell>
          <cell r="F2500">
            <v>-212969</v>
          </cell>
          <cell r="G2500">
            <v>11</v>
          </cell>
          <cell r="H2500" t="str">
            <v>2006-11-30</v>
          </cell>
        </row>
        <row r="2501">
          <cell r="A2501" t="str">
            <v>480000</v>
          </cell>
          <cell r="B2501" t="str">
            <v>1015</v>
          </cell>
          <cell r="C2501">
            <v>-3954668.39</v>
          </cell>
          <cell r="D2501" t="str">
            <v>202</v>
          </cell>
          <cell r="E2501" t="str">
            <v>407</v>
          </cell>
          <cell r="F2501">
            <v>0</v>
          </cell>
          <cell r="G2501">
            <v>11</v>
          </cell>
          <cell r="H2501" t="str">
            <v>2006-11-30</v>
          </cell>
        </row>
        <row r="2502">
          <cell r="A2502" t="str">
            <v>480000</v>
          </cell>
          <cell r="B2502" t="str">
            <v>1015</v>
          </cell>
          <cell r="C2502">
            <v>-0.54</v>
          </cell>
          <cell r="D2502" t="str">
            <v>202</v>
          </cell>
          <cell r="E2502" t="str">
            <v>407</v>
          </cell>
          <cell r="F2502">
            <v>-0.27</v>
          </cell>
          <cell r="G2502">
            <v>11</v>
          </cell>
          <cell r="H2502" t="str">
            <v>2006-11-30</v>
          </cell>
        </row>
        <row r="2503">
          <cell r="A2503" t="str">
            <v>480000</v>
          </cell>
          <cell r="B2503" t="str">
            <v>1015</v>
          </cell>
          <cell r="C2503">
            <v>-82.82</v>
          </cell>
          <cell r="D2503" t="str">
            <v>202</v>
          </cell>
          <cell r="E2503" t="str">
            <v>407</v>
          </cell>
          <cell r="F2503">
            <v>-45.49</v>
          </cell>
          <cell r="G2503">
            <v>11</v>
          </cell>
          <cell r="H2503" t="str">
            <v>2006-11-30</v>
          </cell>
        </row>
        <row r="2504">
          <cell r="A2504" t="str">
            <v>480000</v>
          </cell>
          <cell r="B2504" t="str">
            <v>1015</v>
          </cell>
          <cell r="C2504">
            <v>-64.52</v>
          </cell>
          <cell r="D2504" t="str">
            <v>202</v>
          </cell>
          <cell r="E2504" t="str">
            <v>407</v>
          </cell>
          <cell r="F2504">
            <v>-35.76</v>
          </cell>
          <cell r="G2504">
            <v>11</v>
          </cell>
          <cell r="H2504" t="str">
            <v>2006-11-30</v>
          </cell>
        </row>
        <row r="2505">
          <cell r="A2505" t="str">
            <v>480000</v>
          </cell>
          <cell r="B2505" t="str">
            <v>1015</v>
          </cell>
          <cell r="C2505">
            <v>-58.77</v>
          </cell>
          <cell r="D2505" t="str">
            <v>202</v>
          </cell>
          <cell r="E2505" t="str">
            <v>407</v>
          </cell>
          <cell r="F2505">
            <v>-35.36</v>
          </cell>
          <cell r="G2505">
            <v>11</v>
          </cell>
          <cell r="H2505" t="str">
            <v>2006-11-30</v>
          </cell>
        </row>
        <row r="2506">
          <cell r="A2506" t="str">
            <v>480000</v>
          </cell>
          <cell r="B2506" t="str">
            <v>1015</v>
          </cell>
          <cell r="C2506">
            <v>-26.12</v>
          </cell>
          <cell r="D2506" t="str">
            <v>202</v>
          </cell>
          <cell r="E2506" t="str">
            <v>407</v>
          </cell>
          <cell r="F2506">
            <v>-15.13</v>
          </cell>
          <cell r="G2506">
            <v>11</v>
          </cell>
          <cell r="H2506" t="str">
            <v>2006-11-30</v>
          </cell>
        </row>
        <row r="2507">
          <cell r="A2507" t="str">
            <v>480000</v>
          </cell>
          <cell r="B2507" t="str">
            <v>1015</v>
          </cell>
          <cell r="C2507">
            <v>-13.59</v>
          </cell>
          <cell r="D2507" t="str">
            <v>202</v>
          </cell>
          <cell r="E2507" t="str">
            <v>407</v>
          </cell>
          <cell r="F2507">
            <v>-6.97</v>
          </cell>
          <cell r="G2507">
            <v>11</v>
          </cell>
          <cell r="H2507" t="str">
            <v>2006-11-30</v>
          </cell>
        </row>
        <row r="2508">
          <cell r="A2508" t="str">
            <v>480000</v>
          </cell>
          <cell r="B2508" t="str">
            <v>1015</v>
          </cell>
          <cell r="C2508">
            <v>-9.76</v>
          </cell>
          <cell r="D2508" t="str">
            <v>202</v>
          </cell>
          <cell r="E2508" t="str">
            <v>407</v>
          </cell>
          <cell r="F2508">
            <v>-5.91</v>
          </cell>
          <cell r="G2508">
            <v>11</v>
          </cell>
          <cell r="H2508" t="str">
            <v>2006-11-30</v>
          </cell>
        </row>
        <row r="2509">
          <cell r="A2509" t="str">
            <v>480000</v>
          </cell>
          <cell r="B2509" t="str">
            <v>1015</v>
          </cell>
          <cell r="C2509">
            <v>-2.44</v>
          </cell>
          <cell r="D2509" t="str">
            <v>202</v>
          </cell>
          <cell r="E2509" t="str">
            <v>407</v>
          </cell>
          <cell r="F2509">
            <v>-1.47</v>
          </cell>
          <cell r="G2509">
            <v>11</v>
          </cell>
          <cell r="H2509" t="str">
            <v>2006-11-30</v>
          </cell>
        </row>
        <row r="2510">
          <cell r="A2510" t="str">
            <v>480000</v>
          </cell>
          <cell r="B2510" t="str">
            <v>1015</v>
          </cell>
          <cell r="C2510">
            <v>-2.71</v>
          </cell>
          <cell r="D2510" t="str">
            <v>202</v>
          </cell>
          <cell r="E2510" t="str">
            <v>407</v>
          </cell>
          <cell r="F2510">
            <v>-1.39</v>
          </cell>
          <cell r="G2510">
            <v>11</v>
          </cell>
          <cell r="H2510" t="str">
            <v>2006-11-30</v>
          </cell>
        </row>
        <row r="2511">
          <cell r="A2511" t="str">
            <v>480000</v>
          </cell>
          <cell r="B2511" t="str">
            <v>1015</v>
          </cell>
          <cell r="C2511">
            <v>-2.29</v>
          </cell>
          <cell r="D2511" t="str">
            <v>202</v>
          </cell>
          <cell r="E2511" t="str">
            <v>407</v>
          </cell>
          <cell r="F2511">
            <v>-1.38</v>
          </cell>
          <cell r="G2511">
            <v>11</v>
          </cell>
          <cell r="H2511" t="str">
            <v>2006-11-30</v>
          </cell>
        </row>
        <row r="2512">
          <cell r="A2512" t="str">
            <v>480000</v>
          </cell>
          <cell r="B2512" t="str">
            <v>1015</v>
          </cell>
          <cell r="C2512">
            <v>-17153.72</v>
          </cell>
          <cell r="D2512" t="str">
            <v>202</v>
          </cell>
          <cell r="E2512" t="str">
            <v>407</v>
          </cell>
          <cell r="F2512">
            <v>-9129.99</v>
          </cell>
          <cell r="G2512">
            <v>11</v>
          </cell>
          <cell r="H2512" t="str">
            <v>2006-11-30</v>
          </cell>
        </row>
        <row r="2513">
          <cell r="A2513" t="str">
            <v>480000</v>
          </cell>
          <cell r="B2513" t="str">
            <v>1015</v>
          </cell>
          <cell r="C2513">
            <v>-11475.96</v>
          </cell>
          <cell r="D2513" t="str">
            <v>202</v>
          </cell>
          <cell r="E2513" t="str">
            <v>407</v>
          </cell>
          <cell r="F2513">
            <v>-6508.56</v>
          </cell>
          <cell r="G2513">
            <v>11</v>
          </cell>
          <cell r="H2513" t="str">
            <v>2006-11-30</v>
          </cell>
        </row>
        <row r="2514">
          <cell r="A2514" t="str">
            <v>480000</v>
          </cell>
          <cell r="B2514" t="str">
            <v>1015</v>
          </cell>
          <cell r="C2514">
            <v>-674.2</v>
          </cell>
          <cell r="D2514" t="str">
            <v>202</v>
          </cell>
          <cell r="E2514" t="str">
            <v>407</v>
          </cell>
          <cell r="F2514">
            <v>-367.47</v>
          </cell>
          <cell r="G2514">
            <v>11</v>
          </cell>
          <cell r="H2514" t="str">
            <v>2006-11-30</v>
          </cell>
        </row>
        <row r="2515">
          <cell r="A2515" t="str">
            <v>480000</v>
          </cell>
          <cell r="B2515" t="str">
            <v>1015</v>
          </cell>
          <cell r="C2515">
            <v>-1092741.18</v>
          </cell>
          <cell r="D2515" t="str">
            <v>202</v>
          </cell>
          <cell r="E2515" t="str">
            <v>407</v>
          </cell>
          <cell r="F2515">
            <v>-637767.03</v>
          </cell>
          <cell r="G2515">
            <v>11</v>
          </cell>
          <cell r="H2515" t="str">
            <v>2006-11-30</v>
          </cell>
        </row>
        <row r="2516">
          <cell r="A2516" t="str">
            <v>480000</v>
          </cell>
          <cell r="B2516" t="str">
            <v>1015</v>
          </cell>
          <cell r="C2516">
            <v>-1070829.73</v>
          </cell>
          <cell r="D2516" t="str">
            <v>202</v>
          </cell>
          <cell r="E2516" t="str">
            <v>407</v>
          </cell>
          <cell r="F2516">
            <v>-595123.91</v>
          </cell>
          <cell r="G2516">
            <v>11</v>
          </cell>
          <cell r="H2516" t="str">
            <v>2006-11-30</v>
          </cell>
        </row>
        <row r="2517">
          <cell r="A2517" t="str">
            <v>480000</v>
          </cell>
          <cell r="B2517" t="str">
            <v>1015</v>
          </cell>
          <cell r="C2517">
            <v>-845800.6</v>
          </cell>
          <cell r="D2517" t="str">
            <v>202</v>
          </cell>
          <cell r="E2517" t="str">
            <v>407</v>
          </cell>
          <cell r="F2517">
            <v>-510467.03</v>
          </cell>
          <cell r="G2517">
            <v>11</v>
          </cell>
          <cell r="H2517" t="str">
            <v>2006-11-30</v>
          </cell>
        </row>
        <row r="2518">
          <cell r="A2518" t="str">
            <v>480000</v>
          </cell>
          <cell r="B2518" t="str">
            <v>1015</v>
          </cell>
          <cell r="C2518">
            <v>-683443.73</v>
          </cell>
          <cell r="D2518" t="str">
            <v>202</v>
          </cell>
          <cell r="E2518" t="str">
            <v>407</v>
          </cell>
          <cell r="F2518">
            <v>-412007.66</v>
          </cell>
          <cell r="G2518">
            <v>11</v>
          </cell>
          <cell r="H2518" t="str">
            <v>2006-11-30</v>
          </cell>
        </row>
        <row r="2519">
          <cell r="A2519" t="str">
            <v>480000</v>
          </cell>
          <cell r="B2519" t="str">
            <v>1015</v>
          </cell>
          <cell r="C2519">
            <v>-736298.02</v>
          </cell>
          <cell r="D2519" t="str">
            <v>202</v>
          </cell>
          <cell r="E2519" t="str">
            <v>407</v>
          </cell>
          <cell r="F2519">
            <v>-402628.42</v>
          </cell>
          <cell r="G2519">
            <v>11</v>
          </cell>
          <cell r="H2519" t="str">
            <v>2006-11-30</v>
          </cell>
        </row>
        <row r="2520">
          <cell r="A2520" t="str">
            <v>480000</v>
          </cell>
          <cell r="B2520" t="str">
            <v>1015</v>
          </cell>
          <cell r="C2520">
            <v>-747236.07</v>
          </cell>
          <cell r="D2520" t="str">
            <v>202</v>
          </cell>
          <cell r="E2520" t="str">
            <v>407</v>
          </cell>
          <cell r="F2520">
            <v>-401898.07</v>
          </cell>
          <cell r="G2520">
            <v>11</v>
          </cell>
          <cell r="H2520" t="str">
            <v>2006-11-30</v>
          </cell>
        </row>
        <row r="2521">
          <cell r="A2521" t="str">
            <v>480000</v>
          </cell>
          <cell r="B2521" t="str">
            <v>1015</v>
          </cell>
          <cell r="C2521">
            <v>-694733.71</v>
          </cell>
          <cell r="D2521" t="str">
            <v>202</v>
          </cell>
          <cell r="E2521" t="str">
            <v>407</v>
          </cell>
          <cell r="F2521">
            <v>-397535.81</v>
          </cell>
          <cell r="G2521">
            <v>11</v>
          </cell>
          <cell r="H2521" t="str">
            <v>2006-11-30</v>
          </cell>
        </row>
        <row r="2522">
          <cell r="A2522" t="str">
            <v>480000</v>
          </cell>
          <cell r="B2522" t="str">
            <v>1015</v>
          </cell>
          <cell r="C2522">
            <v>-686700.1</v>
          </cell>
          <cell r="D2522" t="str">
            <v>202</v>
          </cell>
          <cell r="E2522" t="str">
            <v>407</v>
          </cell>
          <cell r="F2522">
            <v>-389676.21</v>
          </cell>
          <cell r="G2522">
            <v>11</v>
          </cell>
          <cell r="H2522" t="str">
            <v>2006-11-30</v>
          </cell>
        </row>
        <row r="2523">
          <cell r="A2523" t="str">
            <v>480000</v>
          </cell>
          <cell r="B2523" t="str">
            <v>1015</v>
          </cell>
          <cell r="C2523">
            <v>-646119.73</v>
          </cell>
          <cell r="D2523" t="str">
            <v>202</v>
          </cell>
          <cell r="E2523" t="str">
            <v>407</v>
          </cell>
          <cell r="F2523">
            <v>-349878.33</v>
          </cell>
          <cell r="G2523">
            <v>11</v>
          </cell>
          <cell r="H2523" t="str">
            <v>2006-11-30</v>
          </cell>
        </row>
        <row r="2524">
          <cell r="A2524" t="str">
            <v>480000</v>
          </cell>
          <cell r="B2524" t="str">
            <v>1015</v>
          </cell>
          <cell r="C2524">
            <v>-593526.03</v>
          </cell>
          <cell r="D2524" t="str">
            <v>202</v>
          </cell>
          <cell r="E2524" t="str">
            <v>407</v>
          </cell>
          <cell r="F2524">
            <v>-331892.45</v>
          </cell>
          <cell r="G2524">
            <v>11</v>
          </cell>
          <cell r="H2524" t="str">
            <v>2006-11-30</v>
          </cell>
        </row>
        <row r="2525">
          <cell r="A2525" t="str">
            <v>480000</v>
          </cell>
          <cell r="B2525" t="str">
            <v>1015</v>
          </cell>
          <cell r="C2525">
            <v>-479881.56</v>
          </cell>
          <cell r="D2525" t="str">
            <v>202</v>
          </cell>
          <cell r="E2525" t="str">
            <v>407</v>
          </cell>
          <cell r="F2525">
            <v>-283361.90000000002</v>
          </cell>
          <cell r="G2525">
            <v>11</v>
          </cell>
          <cell r="H2525" t="str">
            <v>2006-11-30</v>
          </cell>
        </row>
        <row r="2526">
          <cell r="A2526" t="str">
            <v>480000</v>
          </cell>
          <cell r="B2526" t="str">
            <v>1015</v>
          </cell>
          <cell r="C2526">
            <v>-397381.99</v>
          </cell>
          <cell r="D2526" t="str">
            <v>202</v>
          </cell>
          <cell r="E2526" t="str">
            <v>407</v>
          </cell>
          <cell r="F2526">
            <v>-232909.18</v>
          </cell>
          <cell r="G2526">
            <v>11</v>
          </cell>
          <cell r="H2526" t="str">
            <v>2006-11-30</v>
          </cell>
        </row>
        <row r="2527">
          <cell r="A2527" t="str">
            <v>480000</v>
          </cell>
          <cell r="B2527" t="str">
            <v>1015</v>
          </cell>
          <cell r="C2527">
            <v>-338831.63</v>
          </cell>
          <cell r="D2527" t="str">
            <v>202</v>
          </cell>
          <cell r="E2527" t="str">
            <v>407</v>
          </cell>
          <cell r="F2527">
            <v>-181415.7</v>
          </cell>
          <cell r="G2527">
            <v>11</v>
          </cell>
          <cell r="H2527" t="str">
            <v>2006-11-30</v>
          </cell>
        </row>
        <row r="2528">
          <cell r="A2528" t="str">
            <v>480000</v>
          </cell>
          <cell r="B2528" t="str">
            <v>1015</v>
          </cell>
          <cell r="C2528">
            <v>-267032.5</v>
          </cell>
          <cell r="D2528" t="str">
            <v>202</v>
          </cell>
          <cell r="E2528" t="str">
            <v>407</v>
          </cell>
          <cell r="F2528">
            <v>-162403.22</v>
          </cell>
          <cell r="G2528">
            <v>11</v>
          </cell>
          <cell r="H2528" t="str">
            <v>2006-11-30</v>
          </cell>
        </row>
        <row r="2529">
          <cell r="A2529" t="str">
            <v>480000</v>
          </cell>
          <cell r="B2529" t="str">
            <v>1015</v>
          </cell>
          <cell r="C2529">
            <v>-155891.5</v>
          </cell>
          <cell r="D2529" t="str">
            <v>202</v>
          </cell>
          <cell r="E2529" t="str">
            <v>407</v>
          </cell>
          <cell r="F2529">
            <v>-85523.97</v>
          </cell>
          <cell r="G2529">
            <v>11</v>
          </cell>
          <cell r="H2529" t="str">
            <v>2006-11-30</v>
          </cell>
        </row>
        <row r="2530">
          <cell r="A2530" t="str">
            <v>480000</v>
          </cell>
          <cell r="B2530" t="str">
            <v>1015</v>
          </cell>
          <cell r="C2530">
            <v>-19921.78</v>
          </cell>
          <cell r="D2530" t="str">
            <v>202</v>
          </cell>
          <cell r="E2530" t="str">
            <v>407</v>
          </cell>
          <cell r="F2530">
            <v>-10944.4</v>
          </cell>
          <cell r="G2530">
            <v>11</v>
          </cell>
          <cell r="H2530" t="str">
            <v>2006-11-30</v>
          </cell>
        </row>
        <row r="2531">
          <cell r="A2531" t="str">
            <v>480000</v>
          </cell>
          <cell r="B2531" t="str">
            <v>1015</v>
          </cell>
          <cell r="C2531">
            <v>-4402812.62</v>
          </cell>
          <cell r="D2531" t="str">
            <v>203</v>
          </cell>
          <cell r="E2531" t="str">
            <v>407</v>
          </cell>
          <cell r="F2531">
            <v>0</v>
          </cell>
          <cell r="G2531">
            <v>11</v>
          </cell>
          <cell r="H2531" t="str">
            <v>2006-11-30</v>
          </cell>
        </row>
        <row r="2532">
          <cell r="A2532" t="str">
            <v>480000</v>
          </cell>
          <cell r="B2532" t="str">
            <v>1015</v>
          </cell>
          <cell r="C2532">
            <v>-32636942.710000001</v>
          </cell>
          <cell r="D2532" t="str">
            <v>204</v>
          </cell>
          <cell r="E2532" t="str">
            <v>407</v>
          </cell>
          <cell r="F2532">
            <v>0</v>
          </cell>
          <cell r="G2532">
            <v>11</v>
          </cell>
          <cell r="H2532" t="str">
            <v>2006-11-30</v>
          </cell>
        </row>
        <row r="2533">
          <cell r="A2533" t="str">
            <v>480000</v>
          </cell>
          <cell r="B2533" t="str">
            <v>1015</v>
          </cell>
          <cell r="C2533">
            <v>633940.64</v>
          </cell>
          <cell r="D2533" t="str">
            <v>205</v>
          </cell>
          <cell r="E2533" t="str">
            <v>407</v>
          </cell>
          <cell r="F2533">
            <v>0</v>
          </cell>
          <cell r="G2533">
            <v>11</v>
          </cell>
          <cell r="H2533" t="str">
            <v>2006-11-30</v>
          </cell>
        </row>
        <row r="2534">
          <cell r="A2534" t="str">
            <v>480000</v>
          </cell>
          <cell r="B2534" t="str">
            <v>1015</v>
          </cell>
          <cell r="C2534">
            <v>-12.43</v>
          </cell>
          <cell r="D2534" t="str">
            <v>210</v>
          </cell>
          <cell r="E2534" t="str">
            <v>407</v>
          </cell>
          <cell r="F2534">
            <v>0</v>
          </cell>
          <cell r="G2534">
            <v>11</v>
          </cell>
          <cell r="H2534" t="str">
            <v>2006-11-30</v>
          </cell>
        </row>
        <row r="2535">
          <cell r="A2535" t="str">
            <v>480001</v>
          </cell>
          <cell r="B2535" t="str">
            <v>1015</v>
          </cell>
          <cell r="C2535">
            <v>104019.41</v>
          </cell>
          <cell r="D2535" t="str">
            <v>202</v>
          </cell>
          <cell r="E2535" t="str">
            <v>407</v>
          </cell>
          <cell r="F2535">
            <v>11645.53</v>
          </cell>
          <cell r="G2535">
            <v>11</v>
          </cell>
          <cell r="H2535" t="str">
            <v>2006-11-30</v>
          </cell>
        </row>
        <row r="2536">
          <cell r="A2536" t="str">
            <v>480001</v>
          </cell>
          <cell r="B2536" t="str">
            <v>1015</v>
          </cell>
          <cell r="C2536">
            <v>-113501.32</v>
          </cell>
          <cell r="D2536" t="str">
            <v>202</v>
          </cell>
          <cell r="E2536" t="str">
            <v>407</v>
          </cell>
          <cell r="F2536">
            <v>-16127.33</v>
          </cell>
          <cell r="G2536">
            <v>11</v>
          </cell>
          <cell r="H2536" t="str">
            <v>2006-11-30</v>
          </cell>
        </row>
        <row r="2537">
          <cell r="A2537" t="str">
            <v>480001</v>
          </cell>
          <cell r="B2537" t="str">
            <v>1015</v>
          </cell>
          <cell r="C2537">
            <v>583120.07999999996</v>
          </cell>
          <cell r="D2537" t="str">
            <v>202</v>
          </cell>
          <cell r="E2537" t="str">
            <v>407</v>
          </cell>
          <cell r="F2537">
            <v>2896134.25</v>
          </cell>
          <cell r="G2537">
            <v>11</v>
          </cell>
          <cell r="H2537" t="str">
            <v>2006-11-30</v>
          </cell>
        </row>
        <row r="2538">
          <cell r="A2538" t="str">
            <v>480001</v>
          </cell>
          <cell r="B2538" t="str">
            <v>1015</v>
          </cell>
          <cell r="C2538">
            <v>-5228487.33</v>
          </cell>
          <cell r="D2538" t="str">
            <v>202</v>
          </cell>
          <cell r="E2538" t="str">
            <v>407</v>
          </cell>
          <cell r="F2538">
            <v>-4841821.9000000004</v>
          </cell>
          <cell r="G2538">
            <v>11</v>
          </cell>
          <cell r="H2538" t="str">
            <v>2006-11-30</v>
          </cell>
        </row>
        <row r="2539">
          <cell r="A2539" t="str">
            <v>480001</v>
          </cell>
          <cell r="B2539" t="str">
            <v>1015</v>
          </cell>
          <cell r="C2539">
            <v>-5561844.6100000003</v>
          </cell>
          <cell r="D2539" t="str">
            <v>203</v>
          </cell>
          <cell r="E2539" t="str">
            <v>407</v>
          </cell>
          <cell r="F2539">
            <v>0</v>
          </cell>
          <cell r="G2539">
            <v>11</v>
          </cell>
          <cell r="H2539" t="str">
            <v>2006-11-30</v>
          </cell>
        </row>
        <row r="2540">
          <cell r="A2540" t="str">
            <v>480001</v>
          </cell>
          <cell r="B2540" t="str">
            <v>1015</v>
          </cell>
          <cell r="C2540">
            <v>-5390864.0999999996</v>
          </cell>
          <cell r="D2540" t="str">
            <v>204</v>
          </cell>
          <cell r="E2540" t="str">
            <v>407</v>
          </cell>
          <cell r="F2540">
            <v>0</v>
          </cell>
          <cell r="G2540">
            <v>11</v>
          </cell>
          <cell r="H2540" t="str">
            <v>2006-11-30</v>
          </cell>
        </row>
        <row r="2541">
          <cell r="A2541" t="str">
            <v>480001</v>
          </cell>
          <cell r="B2541" t="str">
            <v>1015</v>
          </cell>
          <cell r="C2541">
            <v>-1183511.9099999999</v>
          </cell>
          <cell r="D2541" t="str">
            <v>205</v>
          </cell>
          <cell r="E2541" t="str">
            <v>407</v>
          </cell>
          <cell r="F2541">
            <v>0</v>
          </cell>
          <cell r="G2541">
            <v>11</v>
          </cell>
          <cell r="H2541" t="str">
            <v>2006-11-30</v>
          </cell>
        </row>
        <row r="2542">
          <cell r="A2542" t="str">
            <v>480001</v>
          </cell>
          <cell r="B2542" t="str">
            <v>1015</v>
          </cell>
          <cell r="C2542">
            <v>1602.73</v>
          </cell>
          <cell r="D2542" t="str">
            <v>210</v>
          </cell>
          <cell r="E2542" t="str">
            <v>407</v>
          </cell>
          <cell r="F2542">
            <v>231.8</v>
          </cell>
          <cell r="G2542">
            <v>11</v>
          </cell>
          <cell r="H2542" t="str">
            <v>2006-11-30</v>
          </cell>
        </row>
        <row r="2543">
          <cell r="A2543" t="str">
            <v>480001</v>
          </cell>
          <cell r="B2543" t="str">
            <v>1015</v>
          </cell>
          <cell r="C2543">
            <v>-1602.73</v>
          </cell>
          <cell r="D2543" t="str">
            <v>210</v>
          </cell>
          <cell r="E2543" t="str">
            <v>407</v>
          </cell>
          <cell r="F2543">
            <v>-231.8</v>
          </cell>
          <cell r="G2543">
            <v>11</v>
          </cell>
          <cell r="H2543" t="str">
            <v>2006-11-30</v>
          </cell>
        </row>
        <row r="2544">
          <cell r="A2544" t="str">
            <v>480001</v>
          </cell>
          <cell r="B2544" t="str">
            <v>1015</v>
          </cell>
          <cell r="C2544">
            <v>1112538.95</v>
          </cell>
          <cell r="D2544" t="str">
            <v>210</v>
          </cell>
          <cell r="E2544" t="str">
            <v>407</v>
          </cell>
          <cell r="F2544">
            <v>171490.3</v>
          </cell>
          <cell r="G2544">
            <v>11</v>
          </cell>
          <cell r="H2544" t="str">
            <v>2006-11-30</v>
          </cell>
        </row>
        <row r="2545">
          <cell r="A2545" t="str">
            <v>480001</v>
          </cell>
          <cell r="B2545" t="str">
            <v>1015</v>
          </cell>
          <cell r="C2545">
            <v>-1121136.31</v>
          </cell>
          <cell r="D2545" t="str">
            <v>210</v>
          </cell>
          <cell r="E2545" t="str">
            <v>407</v>
          </cell>
          <cell r="F2545">
            <v>-172838.2</v>
          </cell>
          <cell r="G2545">
            <v>11</v>
          </cell>
          <cell r="H2545" t="str">
            <v>2006-11-30</v>
          </cell>
        </row>
        <row r="2546">
          <cell r="A2546" t="str">
            <v>481000</v>
          </cell>
          <cell r="B2546" t="str">
            <v>1015</v>
          </cell>
          <cell r="C2546">
            <v>-708</v>
          </cell>
          <cell r="D2546" t="str">
            <v>202</v>
          </cell>
          <cell r="E2546" t="str">
            <v>407</v>
          </cell>
          <cell r="F2546">
            <v>0</v>
          </cell>
          <cell r="G2546">
            <v>11</v>
          </cell>
          <cell r="H2546" t="str">
            <v>2006-11-30</v>
          </cell>
        </row>
        <row r="2547">
          <cell r="A2547" t="str">
            <v>481000</v>
          </cell>
          <cell r="B2547" t="str">
            <v>1015</v>
          </cell>
          <cell r="C2547">
            <v>-713.84</v>
          </cell>
          <cell r="D2547" t="str">
            <v>202</v>
          </cell>
          <cell r="E2547" t="str">
            <v>407</v>
          </cell>
          <cell r="F2547">
            <v>-788.39</v>
          </cell>
          <cell r="G2547">
            <v>11</v>
          </cell>
          <cell r="H2547" t="str">
            <v>2006-11-30</v>
          </cell>
        </row>
        <row r="2548">
          <cell r="A2548" t="str">
            <v>481000</v>
          </cell>
          <cell r="B2548" t="str">
            <v>1015</v>
          </cell>
          <cell r="C2548">
            <v>-527.17999999999995</v>
          </cell>
          <cell r="D2548" t="str">
            <v>202</v>
          </cell>
          <cell r="E2548" t="str">
            <v>407</v>
          </cell>
          <cell r="F2548">
            <v>-750.59</v>
          </cell>
          <cell r="G2548">
            <v>11</v>
          </cell>
          <cell r="H2548" t="str">
            <v>2006-11-30</v>
          </cell>
        </row>
        <row r="2549">
          <cell r="A2549" t="str">
            <v>481000</v>
          </cell>
          <cell r="B2549" t="str">
            <v>1015</v>
          </cell>
          <cell r="C2549">
            <v>-272.62</v>
          </cell>
          <cell r="D2549" t="str">
            <v>202</v>
          </cell>
          <cell r="E2549" t="str">
            <v>407</v>
          </cell>
          <cell r="F2549">
            <v>-332.21</v>
          </cell>
          <cell r="G2549">
            <v>11</v>
          </cell>
          <cell r="H2549" t="str">
            <v>2006-11-30</v>
          </cell>
        </row>
        <row r="2550">
          <cell r="A2550" t="str">
            <v>481000</v>
          </cell>
          <cell r="B2550" t="str">
            <v>1015</v>
          </cell>
          <cell r="C2550">
            <v>-1553.24</v>
          </cell>
          <cell r="D2550" t="str">
            <v>203</v>
          </cell>
          <cell r="E2550" t="str">
            <v>407</v>
          </cell>
          <cell r="F2550">
            <v>0</v>
          </cell>
          <cell r="G2550">
            <v>11</v>
          </cell>
          <cell r="H2550" t="str">
            <v>2006-11-30</v>
          </cell>
        </row>
        <row r="2551">
          <cell r="A2551" t="str">
            <v>481000</v>
          </cell>
          <cell r="B2551" t="str">
            <v>1015</v>
          </cell>
          <cell r="C2551">
            <v>-11242.53</v>
          </cell>
          <cell r="D2551" t="str">
            <v>204</v>
          </cell>
          <cell r="E2551" t="str">
            <v>407</v>
          </cell>
          <cell r="F2551">
            <v>0</v>
          </cell>
          <cell r="G2551">
            <v>11</v>
          </cell>
          <cell r="H2551" t="str">
            <v>2006-11-30</v>
          </cell>
        </row>
        <row r="2552">
          <cell r="A2552" t="str">
            <v>481000</v>
          </cell>
          <cell r="B2552" t="str">
            <v>1015</v>
          </cell>
          <cell r="C2552">
            <v>72.349999999999994</v>
          </cell>
          <cell r="D2552" t="str">
            <v>205</v>
          </cell>
          <cell r="E2552" t="str">
            <v>407</v>
          </cell>
          <cell r="F2552">
            <v>0</v>
          </cell>
          <cell r="G2552">
            <v>11</v>
          </cell>
          <cell r="H2552" t="str">
            <v>2006-11-30</v>
          </cell>
        </row>
        <row r="2553">
          <cell r="A2553" t="str">
            <v>481004</v>
          </cell>
          <cell r="B2553" t="str">
            <v>1015</v>
          </cell>
          <cell r="C2553">
            <v>-746075.23</v>
          </cell>
          <cell r="D2553" t="str">
            <v>202</v>
          </cell>
          <cell r="E2553" t="str">
            <v>407</v>
          </cell>
          <cell r="F2553">
            <v>0</v>
          </cell>
          <cell r="G2553">
            <v>11</v>
          </cell>
          <cell r="H2553" t="str">
            <v>2006-11-30</v>
          </cell>
        </row>
        <row r="2554">
          <cell r="A2554" t="str">
            <v>481004</v>
          </cell>
          <cell r="B2554" t="str">
            <v>1015</v>
          </cell>
          <cell r="C2554">
            <v>-84</v>
          </cell>
          <cell r="D2554" t="str">
            <v>202</v>
          </cell>
          <cell r="E2554" t="str">
            <v>407</v>
          </cell>
          <cell r="F2554">
            <v>-77.92</v>
          </cell>
          <cell r="G2554">
            <v>11</v>
          </cell>
          <cell r="H2554" t="str">
            <v>2006-11-30</v>
          </cell>
        </row>
        <row r="2555">
          <cell r="A2555" t="str">
            <v>481004</v>
          </cell>
          <cell r="B2555" t="str">
            <v>1015</v>
          </cell>
          <cell r="C2555">
            <v>-79.709999999999994</v>
          </cell>
          <cell r="D2555" t="str">
            <v>202</v>
          </cell>
          <cell r="E2555" t="str">
            <v>407</v>
          </cell>
          <cell r="F2555">
            <v>-43.26</v>
          </cell>
          <cell r="G2555">
            <v>11</v>
          </cell>
          <cell r="H2555" t="str">
            <v>2006-11-30</v>
          </cell>
        </row>
        <row r="2556">
          <cell r="A2556" t="str">
            <v>481004</v>
          </cell>
          <cell r="B2556" t="str">
            <v>1015</v>
          </cell>
          <cell r="C2556">
            <v>-10362.9</v>
          </cell>
          <cell r="D2556" t="str">
            <v>202</v>
          </cell>
          <cell r="E2556" t="str">
            <v>407</v>
          </cell>
          <cell r="F2556">
            <v>-8201.2199999999993</v>
          </cell>
          <cell r="G2556">
            <v>11</v>
          </cell>
          <cell r="H2556" t="str">
            <v>2006-11-30</v>
          </cell>
        </row>
        <row r="2557">
          <cell r="A2557" t="str">
            <v>481004</v>
          </cell>
          <cell r="B2557" t="str">
            <v>1015</v>
          </cell>
          <cell r="C2557">
            <v>-6935.71</v>
          </cell>
          <cell r="D2557" t="str">
            <v>202</v>
          </cell>
          <cell r="E2557" t="str">
            <v>407</v>
          </cell>
          <cell r="F2557">
            <v>-5180.21</v>
          </cell>
          <cell r="G2557">
            <v>11</v>
          </cell>
          <cell r="H2557" t="str">
            <v>2006-11-30</v>
          </cell>
        </row>
        <row r="2558">
          <cell r="A2558" t="str">
            <v>481004</v>
          </cell>
          <cell r="B2558" t="str">
            <v>1015</v>
          </cell>
          <cell r="C2558">
            <v>-1018.14</v>
          </cell>
          <cell r="D2558" t="str">
            <v>202</v>
          </cell>
          <cell r="E2558" t="str">
            <v>407</v>
          </cell>
          <cell r="F2558">
            <v>-587.01</v>
          </cell>
          <cell r="G2558">
            <v>11</v>
          </cell>
          <cell r="H2558" t="str">
            <v>2006-11-30</v>
          </cell>
        </row>
        <row r="2559">
          <cell r="A2559" t="str">
            <v>481004</v>
          </cell>
          <cell r="B2559" t="str">
            <v>1015</v>
          </cell>
          <cell r="C2559">
            <v>-1304.29</v>
          </cell>
          <cell r="D2559" t="str">
            <v>202</v>
          </cell>
          <cell r="E2559" t="str">
            <v>407</v>
          </cell>
          <cell r="F2559">
            <v>-428.63</v>
          </cell>
          <cell r="G2559">
            <v>11</v>
          </cell>
          <cell r="H2559" t="str">
            <v>2006-11-30</v>
          </cell>
        </row>
      </sheetData>
      <sheetData sheetId="5" refreshError="1">
        <row r="6">
          <cell r="BV6">
            <v>38383</v>
          </cell>
          <cell r="BW6">
            <v>38411</v>
          </cell>
          <cell r="BX6">
            <v>38442</v>
          </cell>
          <cell r="BY6">
            <v>38472</v>
          </cell>
          <cell r="BZ6">
            <v>38503</v>
          </cell>
          <cell r="CA6">
            <v>38533</v>
          </cell>
          <cell r="CB6">
            <v>38564</v>
          </cell>
          <cell r="CC6">
            <v>38595</v>
          </cell>
          <cell r="CD6">
            <v>38625</v>
          </cell>
          <cell r="CE6">
            <v>38656</v>
          </cell>
          <cell r="CF6">
            <v>38686</v>
          </cell>
          <cell r="CG6">
            <v>38717</v>
          </cell>
          <cell r="CH6">
            <v>38748</v>
          </cell>
          <cell r="CI6">
            <v>38776</v>
          </cell>
          <cell r="CJ6">
            <v>38807</v>
          </cell>
          <cell r="CK6">
            <v>38837</v>
          </cell>
          <cell r="CL6">
            <v>38868</v>
          </cell>
          <cell r="CM6">
            <v>38898</v>
          </cell>
          <cell r="CN6">
            <v>38929</v>
          </cell>
          <cell r="CO6">
            <v>38960</v>
          </cell>
          <cell r="CP6">
            <v>38990</v>
          </cell>
          <cell r="CQ6">
            <v>39021</v>
          </cell>
          <cell r="CR6">
            <v>39051</v>
          </cell>
          <cell r="CS6">
            <v>39082</v>
          </cell>
          <cell r="CT6">
            <v>39113</v>
          </cell>
          <cell r="CU6">
            <v>39141</v>
          </cell>
          <cell r="CV6">
            <v>39172</v>
          </cell>
          <cell r="CW6">
            <v>39202</v>
          </cell>
          <cell r="CX6">
            <v>39233</v>
          </cell>
          <cell r="CY6">
            <v>39263</v>
          </cell>
          <cell r="CZ6">
            <v>39294</v>
          </cell>
          <cell r="DA6">
            <v>39325</v>
          </cell>
          <cell r="DB6">
            <v>39355</v>
          </cell>
          <cell r="DC6">
            <v>39386</v>
          </cell>
          <cell r="DD6">
            <v>39416</v>
          </cell>
          <cell r="DE6">
            <v>39447</v>
          </cell>
          <cell r="DF6">
            <v>39478</v>
          </cell>
          <cell r="DG6">
            <v>39507</v>
          </cell>
          <cell r="DH6">
            <v>39538</v>
          </cell>
          <cell r="DI6">
            <v>39568</v>
          </cell>
          <cell r="DJ6">
            <v>39599</v>
          </cell>
          <cell r="DK6">
            <v>39629</v>
          </cell>
          <cell r="DL6">
            <v>39660</v>
          </cell>
          <cell r="DM6">
            <v>39691</v>
          </cell>
          <cell r="DN6">
            <v>39721</v>
          </cell>
          <cell r="DO6">
            <v>39752</v>
          </cell>
          <cell r="DP6">
            <v>39782</v>
          </cell>
          <cell r="DQ6">
            <v>39813</v>
          </cell>
          <cell r="DR6">
            <v>39844</v>
          </cell>
          <cell r="DS6">
            <v>39872</v>
          </cell>
          <cell r="DT6">
            <v>39903</v>
          </cell>
          <cell r="DU6">
            <v>39933</v>
          </cell>
          <cell r="DV6">
            <v>39964</v>
          </cell>
          <cell r="DW6">
            <v>39994</v>
          </cell>
          <cell r="DX6">
            <v>40025</v>
          </cell>
          <cell r="DY6">
            <v>40056</v>
          </cell>
          <cell r="DZ6">
            <v>40086</v>
          </cell>
          <cell r="EA6">
            <v>40117</v>
          </cell>
          <cell r="EB6">
            <v>40147</v>
          </cell>
          <cell r="EC6">
            <v>40178</v>
          </cell>
          <cell r="ED6">
            <v>40209</v>
          </cell>
          <cell r="EE6">
            <v>40237</v>
          </cell>
          <cell r="EF6">
            <v>40268</v>
          </cell>
          <cell r="EG6">
            <v>40298</v>
          </cell>
          <cell r="EH6">
            <v>40329</v>
          </cell>
          <cell r="EI6">
            <v>40359</v>
          </cell>
          <cell r="EJ6">
            <v>40390</v>
          </cell>
          <cell r="EK6">
            <v>40421</v>
          </cell>
          <cell r="EL6">
            <v>40451</v>
          </cell>
          <cell r="EM6">
            <v>40482</v>
          </cell>
          <cell r="EN6">
            <v>40512</v>
          </cell>
          <cell r="EO6">
            <v>40543</v>
          </cell>
          <cell r="EP6">
            <v>40574</v>
          </cell>
          <cell r="EQ6">
            <v>40602</v>
          </cell>
          <cell r="ER6">
            <v>40633</v>
          </cell>
          <cell r="ES6">
            <v>40663</v>
          </cell>
          <cell r="ET6">
            <v>40694</v>
          </cell>
          <cell r="EU6">
            <v>40724</v>
          </cell>
          <cell r="EV6">
            <v>40755</v>
          </cell>
          <cell r="EW6">
            <v>40786</v>
          </cell>
          <cell r="EX6">
            <v>40816</v>
          </cell>
          <cell r="EY6">
            <v>40847</v>
          </cell>
          <cell r="EZ6">
            <v>40877</v>
          </cell>
          <cell r="FA6">
            <v>40908</v>
          </cell>
          <cell r="FB6">
            <v>40939</v>
          </cell>
          <cell r="FC6">
            <v>40968</v>
          </cell>
          <cell r="FD6">
            <v>40999</v>
          </cell>
          <cell r="FE6">
            <v>41029</v>
          </cell>
          <cell r="FF6">
            <v>41060</v>
          </cell>
          <cell r="FG6">
            <v>41090</v>
          </cell>
          <cell r="FH6">
            <v>41121</v>
          </cell>
          <cell r="FI6">
            <v>41152</v>
          </cell>
          <cell r="FJ6">
            <v>41182</v>
          </cell>
          <cell r="FK6">
            <v>41213</v>
          </cell>
          <cell r="FL6">
            <v>41243</v>
          </cell>
          <cell r="FM6">
            <v>41274</v>
          </cell>
          <cell r="FN6">
            <v>41305</v>
          </cell>
          <cell r="FO6">
            <v>41333</v>
          </cell>
          <cell r="FP6">
            <v>41364</v>
          </cell>
          <cell r="FQ6">
            <v>41394</v>
          </cell>
          <cell r="FR6">
            <v>41425</v>
          </cell>
          <cell r="FS6">
            <v>41455</v>
          </cell>
          <cell r="FT6">
            <v>41486</v>
          </cell>
          <cell r="FU6">
            <v>41517</v>
          </cell>
          <cell r="FV6">
            <v>41547</v>
          </cell>
          <cell r="FW6">
            <v>41578</v>
          </cell>
          <cell r="FX6">
            <v>41608</v>
          </cell>
          <cell r="FY6">
            <v>41639</v>
          </cell>
          <cell r="FZ6">
            <v>41670</v>
          </cell>
          <cell r="GA6">
            <v>41698</v>
          </cell>
          <cell r="GB6">
            <v>41729</v>
          </cell>
          <cell r="GC6">
            <v>41759</v>
          </cell>
          <cell r="GD6">
            <v>41790</v>
          </cell>
          <cell r="GE6">
            <v>41820</v>
          </cell>
          <cell r="GF6">
            <v>41851</v>
          </cell>
          <cell r="GG6">
            <v>41882</v>
          </cell>
          <cell r="GH6">
            <v>41912</v>
          </cell>
          <cell r="GI6">
            <v>41943</v>
          </cell>
          <cell r="GJ6">
            <v>41973</v>
          </cell>
          <cell r="GK6">
            <v>42004</v>
          </cell>
          <cell r="GL6">
            <v>42035</v>
          </cell>
          <cell r="GM6">
            <v>42063</v>
          </cell>
          <cell r="GN6">
            <v>42094</v>
          </cell>
          <cell r="GO6">
            <v>42124</v>
          </cell>
          <cell r="GP6">
            <v>42155</v>
          </cell>
          <cell r="GQ6">
            <v>42185</v>
          </cell>
          <cell r="GR6">
            <v>42216</v>
          </cell>
          <cell r="GS6">
            <v>42247</v>
          </cell>
          <cell r="GT6">
            <v>42277</v>
          </cell>
          <cell r="GU6">
            <v>42308</v>
          </cell>
          <cell r="GV6">
            <v>42338</v>
          </cell>
          <cell r="GW6">
            <v>42369</v>
          </cell>
          <cell r="GX6">
            <v>42400</v>
          </cell>
          <cell r="GY6">
            <v>42429</v>
          </cell>
          <cell r="GZ6">
            <v>42460</v>
          </cell>
          <cell r="HA6">
            <v>42490</v>
          </cell>
          <cell r="HB6">
            <v>42521</v>
          </cell>
          <cell r="HC6">
            <v>42551</v>
          </cell>
          <cell r="HD6">
            <v>42582</v>
          </cell>
          <cell r="HE6">
            <v>42613</v>
          </cell>
          <cell r="HF6">
            <v>42643</v>
          </cell>
          <cell r="HG6">
            <v>42674</v>
          </cell>
          <cell r="HH6">
            <v>42704</v>
          </cell>
          <cell r="HI6">
            <v>42735</v>
          </cell>
          <cell r="HJ6">
            <v>42766</v>
          </cell>
          <cell r="HK6">
            <v>42794</v>
          </cell>
          <cell r="HL6">
            <v>42825</v>
          </cell>
          <cell r="HM6">
            <v>42855</v>
          </cell>
          <cell r="HN6">
            <v>42886</v>
          </cell>
          <cell r="HO6">
            <v>42916</v>
          </cell>
          <cell r="HP6">
            <v>42947</v>
          </cell>
          <cell r="HQ6">
            <v>42978</v>
          </cell>
          <cell r="HR6">
            <v>43008</v>
          </cell>
          <cell r="HS6">
            <v>43039</v>
          </cell>
          <cell r="HT6">
            <v>43069</v>
          </cell>
          <cell r="HU6">
            <v>43100</v>
          </cell>
          <cell r="HV6">
            <v>43131</v>
          </cell>
          <cell r="HW6">
            <v>43159</v>
          </cell>
          <cell r="HX6">
            <v>43190</v>
          </cell>
          <cell r="HY6">
            <v>43220</v>
          </cell>
          <cell r="HZ6">
            <v>43251</v>
          </cell>
          <cell r="IA6">
            <v>43281</v>
          </cell>
          <cell r="IB6">
            <v>43312</v>
          </cell>
          <cell r="IC6">
            <v>43343</v>
          </cell>
          <cell r="ID6">
            <v>43373</v>
          </cell>
          <cell r="IE6">
            <v>43404</v>
          </cell>
          <cell r="IF6">
            <v>43434</v>
          </cell>
          <cell r="IG6">
            <v>43465</v>
          </cell>
          <cell r="IH6">
            <v>43496</v>
          </cell>
          <cell r="II6">
            <v>43524</v>
          </cell>
          <cell r="IJ6">
            <v>43555</v>
          </cell>
        </row>
        <row r="8">
          <cell r="BV8">
            <v>10129</v>
          </cell>
          <cell r="BW8">
            <v>10437</v>
          </cell>
          <cell r="BX8">
            <v>9054</v>
          </cell>
          <cell r="BY8">
            <v>10575</v>
          </cell>
          <cell r="BZ8">
            <v>10517</v>
          </cell>
          <cell r="CA8">
            <v>11113</v>
          </cell>
          <cell r="CB8">
            <v>10543</v>
          </cell>
          <cell r="CC8">
            <v>8893</v>
          </cell>
          <cell r="CD8">
            <v>13704</v>
          </cell>
          <cell r="CE8">
            <v>13546</v>
          </cell>
          <cell r="CF8">
            <v>11004</v>
          </cell>
          <cell r="CG8">
            <v>10033</v>
          </cell>
          <cell r="CH8">
            <v>8402</v>
          </cell>
          <cell r="CI8">
            <v>10563</v>
          </cell>
          <cell r="CJ8">
            <v>9833</v>
          </cell>
          <cell r="CK8">
            <v>10611</v>
          </cell>
          <cell r="CL8">
            <v>10861</v>
          </cell>
          <cell r="CM8">
            <v>12519</v>
          </cell>
          <cell r="CN8">
            <v>11835</v>
          </cell>
          <cell r="CO8">
            <v>11647</v>
          </cell>
          <cell r="CP8">
            <v>12463</v>
          </cell>
          <cell r="CQ8">
            <v>11976</v>
          </cell>
          <cell r="CR8">
            <v>13688</v>
          </cell>
          <cell r="CS8">
            <v>13021</v>
          </cell>
          <cell r="CT8">
            <v>12919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</row>
        <row r="12">
          <cell r="BV12">
            <v>25921.702284341984</v>
          </cell>
          <cell r="BW12">
            <v>26928.533516691528</v>
          </cell>
          <cell r="BX12">
            <v>22855.654717162717</v>
          </cell>
          <cell r="BY12">
            <v>27096.625504724041</v>
          </cell>
          <cell r="BZ12">
            <v>26880.162987934309</v>
          </cell>
          <cell r="CA12">
            <v>25234.060401148345</v>
          </cell>
          <cell r="CB12">
            <v>27062.277058847885</v>
          </cell>
          <cell r="CC12">
            <v>22144.269745808044</v>
          </cell>
          <cell r="CD12">
            <v>35047.807991280744</v>
          </cell>
          <cell r="CE12">
            <v>31798.069364545463</v>
          </cell>
          <cell r="CF12">
            <v>22322.853453217656</v>
          </cell>
          <cell r="CG12">
            <v>24932.527885556832</v>
          </cell>
          <cell r="CH12">
            <v>20095.642068347748</v>
          </cell>
          <cell r="CI12">
            <v>30005.109650302296</v>
          </cell>
          <cell r="CJ12">
            <v>24388.300783795159</v>
          </cell>
          <cell r="CK12">
            <v>25731.112695011088</v>
          </cell>
          <cell r="CL12">
            <v>25199.406848555445</v>
          </cell>
          <cell r="CM12">
            <v>29471.297811261997</v>
          </cell>
          <cell r="CN12">
            <v>27550.529260347219</v>
          </cell>
          <cell r="CO12">
            <v>26611.894221422921</v>
          </cell>
          <cell r="CP12">
            <v>28864.343958420963</v>
          </cell>
          <cell r="CQ12">
            <v>26354.985924203425</v>
          </cell>
          <cell r="CR12">
            <v>34282.020969729747</v>
          </cell>
          <cell r="CS12">
            <v>28895.053071393373</v>
          </cell>
          <cell r="CT12">
            <v>26419.947403398895</v>
          </cell>
          <cell r="CU12" t="e">
            <v>#DIV/0!</v>
          </cell>
          <cell r="CV12" t="e">
            <v>#DIV/0!</v>
          </cell>
          <cell r="CW12" t="e">
            <v>#DIV/0!</v>
          </cell>
          <cell r="CX12" t="e">
            <v>#DIV/0!</v>
          </cell>
          <cell r="CY12" t="e">
            <v>#DIV/0!</v>
          </cell>
          <cell r="CZ12" t="e">
            <v>#DIV/0!</v>
          </cell>
          <cell r="DA12" t="e">
            <v>#DIV/0!</v>
          </cell>
          <cell r="DB12" t="e">
            <v>#DIV/0!</v>
          </cell>
          <cell r="DC12" t="e">
            <v>#DIV/0!</v>
          </cell>
          <cell r="DD12" t="e">
            <v>#DIV/0!</v>
          </cell>
          <cell r="DE12" t="e">
            <v>#DIV/0!</v>
          </cell>
        </row>
        <row r="14">
          <cell r="BV14">
            <v>7609.6287827878823</v>
          </cell>
          <cell r="BW14">
            <v>7821.4484599876359</v>
          </cell>
          <cell r="BX14">
            <v>6852.460526434088</v>
          </cell>
          <cell r="BY14">
            <v>7954.9948415509516</v>
          </cell>
          <cell r="BZ14">
            <v>7946.3924184418402</v>
          </cell>
          <cell r="CA14">
            <v>7062.4584810419374</v>
          </cell>
          <cell r="CB14">
            <v>7539.1288792765263</v>
          </cell>
          <cell r="CC14">
            <v>6457.3534874655588</v>
          </cell>
          <cell r="CD14">
            <v>9748.4021890123113</v>
          </cell>
          <cell r="CE14">
            <v>8799.1852854908448</v>
          </cell>
          <cell r="CF14">
            <v>7153.8879139728178</v>
          </cell>
          <cell r="CG14">
            <v>8059.9172764995319</v>
          </cell>
          <cell r="CH14">
            <v>6687.2970122779743</v>
          </cell>
          <cell r="CI14">
            <v>9519.4527981579013</v>
          </cell>
          <cell r="CJ14">
            <v>8014.9377500087667</v>
          </cell>
          <cell r="CK14">
            <v>8368.6758659295447</v>
          </cell>
          <cell r="CL14">
            <v>8307.0036791993571</v>
          </cell>
          <cell r="CM14">
            <v>10011.873151627771</v>
          </cell>
          <cell r="CN14">
            <v>9359.8805253632345</v>
          </cell>
          <cell r="CO14">
            <v>9246.9855341547009</v>
          </cell>
          <cell r="CP14">
            <v>9853.3937779639909</v>
          </cell>
          <cell r="CQ14">
            <v>9220.3604736602247</v>
          </cell>
          <cell r="CR14">
            <v>13473.397502882362</v>
          </cell>
          <cell r="CS14">
            <v>11468.858102932405</v>
          </cell>
          <cell r="CT14">
            <v>10722.74117339525</v>
          </cell>
          <cell r="CU14" t="e">
            <v>#DIV/0!</v>
          </cell>
          <cell r="CV14" t="e">
            <v>#DIV/0!</v>
          </cell>
          <cell r="CW14" t="e">
            <v>#DIV/0!</v>
          </cell>
          <cell r="CX14" t="e">
            <v>#DIV/0!</v>
          </cell>
          <cell r="CY14" t="e">
            <v>#DIV/0!</v>
          </cell>
          <cell r="CZ14" t="e">
            <v>#DIV/0!</v>
          </cell>
          <cell r="DA14" t="e">
            <v>#DIV/0!</v>
          </cell>
          <cell r="DB14" t="e">
            <v>#DIV/0!</v>
          </cell>
          <cell r="DC14" t="e">
            <v>#DIV/0!</v>
          </cell>
          <cell r="DD14" t="e">
            <v>#DIV/0!</v>
          </cell>
          <cell r="DE14" t="e">
            <v>#DIV/0!</v>
          </cell>
        </row>
        <row r="16">
          <cell r="BV16">
            <v>46578.208932870133</v>
          </cell>
          <cell r="BW16">
            <v>47874.748023320819</v>
          </cell>
          <cell r="BX16">
            <v>41943.614756403185</v>
          </cell>
          <cell r="BY16">
            <v>48692.179653725012</v>
          </cell>
          <cell r="BZ16">
            <v>48639.524593623857</v>
          </cell>
          <cell r="CA16">
            <v>57048.161117809708</v>
          </cell>
          <cell r="CB16">
            <v>60898.544061875597</v>
          </cell>
          <cell r="CC16">
            <v>52160.326766726401</v>
          </cell>
          <cell r="CD16">
            <v>78744.309819706948</v>
          </cell>
          <cell r="CE16">
            <v>71076.855349963691</v>
          </cell>
          <cell r="CF16">
            <v>72536.068632809518</v>
          </cell>
          <cell r="CG16">
            <v>81722.654837943643</v>
          </cell>
          <cell r="CH16">
            <v>67805.120919374269</v>
          </cell>
          <cell r="CI16">
            <v>85579.727551539792</v>
          </cell>
          <cell r="CJ16">
            <v>72054.161466196078</v>
          </cell>
          <cell r="CK16">
            <v>75234.261439059366</v>
          </cell>
          <cell r="CL16">
            <v>74679.829472245197</v>
          </cell>
          <cell r="CM16">
            <v>85019.55903711023</v>
          </cell>
          <cell r="CN16">
            <v>79482.920214289552</v>
          </cell>
          <cell r="CO16">
            <v>78524.230244422375</v>
          </cell>
          <cell r="CP16">
            <v>83673.772263615043</v>
          </cell>
          <cell r="CQ16">
            <v>78298.133602136339</v>
          </cell>
          <cell r="CR16">
            <v>80943.601527387902</v>
          </cell>
          <cell r="CS16">
            <v>68901.008825674231</v>
          </cell>
          <cell r="CT16">
            <v>64418.591423205857</v>
          </cell>
          <cell r="CU16" t="e">
            <v>#DIV/0!</v>
          </cell>
          <cell r="CV16" t="e">
            <v>#DIV/0!</v>
          </cell>
          <cell r="CW16" t="e">
            <v>#DIV/0!</v>
          </cell>
          <cell r="CX16" t="e">
            <v>#DIV/0!</v>
          </cell>
          <cell r="CY16" t="e">
            <v>#DIV/0!</v>
          </cell>
          <cell r="CZ16" t="e">
            <v>#DIV/0!</v>
          </cell>
          <cell r="DA16" t="e">
            <v>#DIV/0!</v>
          </cell>
          <cell r="DB16" t="e">
            <v>#DIV/0!</v>
          </cell>
          <cell r="DC16" t="e">
            <v>#DIV/0!</v>
          </cell>
          <cell r="DD16" t="e">
            <v>#DIV/0!</v>
          </cell>
          <cell r="DE16" t="e">
            <v>#DIV/0!</v>
          </cell>
        </row>
        <row r="17">
          <cell r="BV17">
            <v>80109.540000000008</v>
          </cell>
          <cell r="BW17">
            <v>82624.729999999981</v>
          </cell>
          <cell r="BX17">
            <v>71651.729999999981</v>
          </cell>
          <cell r="BY17">
            <v>83743.8</v>
          </cell>
          <cell r="BZ17">
            <v>83466.080000000016</v>
          </cell>
          <cell r="CA17">
            <v>89344.68</v>
          </cell>
          <cell r="CB17">
            <v>95499.950000000012</v>
          </cell>
          <cell r="CC17">
            <v>80761.950000000012</v>
          </cell>
          <cell r="CD17">
            <v>123540.52</v>
          </cell>
          <cell r="CE17">
            <v>111674.11</v>
          </cell>
          <cell r="CF17">
            <v>102012.81</v>
          </cell>
          <cell r="CG17">
            <v>114715.1</v>
          </cell>
          <cell r="CH17">
            <v>94588.06</v>
          </cell>
          <cell r="CI17">
            <v>125104.29</v>
          </cell>
          <cell r="CJ17">
            <v>104457.4</v>
          </cell>
          <cell r="CK17">
            <v>109334.05</v>
          </cell>
          <cell r="CL17">
            <v>108186.23999999999</v>
          </cell>
          <cell r="CM17">
            <v>124502.73</v>
          </cell>
          <cell r="CN17">
            <v>116393.33</v>
          </cell>
          <cell r="CO17">
            <v>114383.11</v>
          </cell>
          <cell r="CP17">
            <v>122391.51</v>
          </cell>
          <cell r="CQ17">
            <v>113873.47999999998</v>
          </cell>
          <cell r="CR17">
            <v>128699.02000000002</v>
          </cell>
          <cell r="CS17">
            <v>109264.92000000001</v>
          </cell>
          <cell r="CT17">
            <v>101561.28</v>
          </cell>
          <cell r="CU17" t="e">
            <v>#DIV/0!</v>
          </cell>
          <cell r="CV17" t="e">
            <v>#DIV/0!</v>
          </cell>
          <cell r="CW17" t="e">
            <v>#DIV/0!</v>
          </cell>
          <cell r="CX17" t="e">
            <v>#DIV/0!</v>
          </cell>
          <cell r="CY17" t="e">
            <v>#DIV/0!</v>
          </cell>
          <cell r="CZ17" t="e">
            <v>#DIV/0!</v>
          </cell>
          <cell r="DA17" t="e">
            <v>#DIV/0!</v>
          </cell>
          <cell r="DB17" t="e">
            <v>#DIV/0!</v>
          </cell>
          <cell r="DC17" t="e">
            <v>#DIV/0!</v>
          </cell>
          <cell r="DD17" t="e">
            <v>#DIV/0!</v>
          </cell>
          <cell r="DE17" t="e">
            <v>#DIV/0!</v>
          </cell>
        </row>
        <row r="18">
          <cell r="BV18">
            <v>80109.539999999994</v>
          </cell>
          <cell r="BW18">
            <v>82624.73</v>
          </cell>
          <cell r="BX18">
            <v>71651.73</v>
          </cell>
          <cell r="BY18">
            <v>83743.8</v>
          </cell>
          <cell r="BZ18">
            <v>83466.080000000002</v>
          </cell>
          <cell r="CA18">
            <v>89344.68</v>
          </cell>
          <cell r="CB18">
            <v>95499.95</v>
          </cell>
          <cell r="CC18">
            <v>80761.95</v>
          </cell>
          <cell r="CD18">
            <v>123540.52</v>
          </cell>
          <cell r="CE18">
            <v>111674.11</v>
          </cell>
          <cell r="CF18">
            <v>102012.81</v>
          </cell>
          <cell r="CG18">
            <v>114715.1</v>
          </cell>
          <cell r="CH18">
            <v>94588.06</v>
          </cell>
          <cell r="CI18">
            <v>125104.29</v>
          </cell>
          <cell r="CJ18">
            <v>104457.4</v>
          </cell>
          <cell r="CK18">
            <v>109334.05</v>
          </cell>
          <cell r="CL18">
            <v>108186.24000000001</v>
          </cell>
          <cell r="CM18">
            <v>124502.73</v>
          </cell>
          <cell r="CN18">
            <v>116393.33</v>
          </cell>
          <cell r="CO18">
            <v>114383.11</v>
          </cell>
          <cell r="CP18">
            <v>122391.51</v>
          </cell>
          <cell r="CQ18">
            <v>113873.48</v>
          </cell>
          <cell r="CR18">
            <v>128699.02</v>
          </cell>
          <cell r="CS18">
            <v>109264.92</v>
          </cell>
          <cell r="CT18">
            <v>101561.28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</row>
        <row r="22">
          <cell r="BV22">
            <v>518</v>
          </cell>
          <cell r="BW22">
            <v>494</v>
          </cell>
          <cell r="BX22">
            <v>474</v>
          </cell>
          <cell r="BY22">
            <v>271</v>
          </cell>
          <cell r="BZ22">
            <v>1125</v>
          </cell>
          <cell r="CA22">
            <v>650</v>
          </cell>
          <cell r="CB22">
            <v>655</v>
          </cell>
          <cell r="CC22">
            <v>929</v>
          </cell>
          <cell r="CD22">
            <v>556</v>
          </cell>
          <cell r="CE22">
            <v>1163</v>
          </cell>
          <cell r="CF22">
            <v>1454</v>
          </cell>
          <cell r="CG22">
            <v>-403</v>
          </cell>
          <cell r="CH22">
            <v>386</v>
          </cell>
          <cell r="CI22">
            <v>-45</v>
          </cell>
          <cell r="CJ22">
            <v>290</v>
          </cell>
          <cell r="CK22">
            <v>417</v>
          </cell>
          <cell r="CL22">
            <v>157</v>
          </cell>
          <cell r="CM22">
            <v>151</v>
          </cell>
          <cell r="CN22">
            <v>50</v>
          </cell>
          <cell r="CO22">
            <v>1477</v>
          </cell>
          <cell r="CP22">
            <v>403</v>
          </cell>
          <cell r="CQ22">
            <v>472</v>
          </cell>
          <cell r="CR22">
            <v>466</v>
          </cell>
          <cell r="CS22">
            <v>377</v>
          </cell>
          <cell r="CT22">
            <v>43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</row>
        <row r="26">
          <cell r="BV26">
            <v>1524.9873890993188</v>
          </cell>
          <cell r="BW26">
            <v>1458.641282184622</v>
          </cell>
          <cell r="BX26">
            <v>1380.4562784476539</v>
          </cell>
          <cell r="BY26">
            <v>758.51921713461923</v>
          </cell>
          <cell r="BZ26">
            <v>2952.3003145829143</v>
          </cell>
          <cell r="CA26">
            <v>1557.9802297111898</v>
          </cell>
          <cell r="CB26">
            <v>1803.7398987265294</v>
          </cell>
          <cell r="CC26">
            <v>2515.1526431571751</v>
          </cell>
          <cell r="CD26">
            <v>1698.0392447567824</v>
          </cell>
          <cell r="CE26">
            <v>3425.8821791283594</v>
          </cell>
          <cell r="CF26">
            <v>3754.6719411062854</v>
          </cell>
          <cell r="CG26">
            <v>-1108.6346848856517</v>
          </cell>
          <cell r="CH26">
            <v>1190.5366073018233</v>
          </cell>
          <cell r="CI26">
            <v>120.39109954239959</v>
          </cell>
          <cell r="CJ26">
            <v>992.60852824644712</v>
          </cell>
          <cell r="CK26">
            <v>1284.1894765028735</v>
          </cell>
          <cell r="CL26">
            <v>482.32029747934877</v>
          </cell>
          <cell r="CM26">
            <v>463.5590028643764</v>
          </cell>
          <cell r="CN26">
            <v>150.53616416572726</v>
          </cell>
          <cell r="CO26">
            <v>4276.7036909522667</v>
          </cell>
          <cell r="CP26">
            <v>1290.496929989097</v>
          </cell>
          <cell r="CQ26">
            <v>939.19155847029242</v>
          </cell>
          <cell r="CR26">
            <v>1212.4293355163491</v>
          </cell>
          <cell r="CS26">
            <v>931.80755662739648</v>
          </cell>
          <cell r="CT26">
            <v>917.21906270388854</v>
          </cell>
          <cell r="CU26" t="e">
            <v>#DIV/0!</v>
          </cell>
          <cell r="CV26" t="e">
            <v>#DIV/0!</v>
          </cell>
          <cell r="CW26" t="e">
            <v>#DIV/0!</v>
          </cell>
          <cell r="CX26" t="e">
            <v>#DIV/0!</v>
          </cell>
          <cell r="CY26" t="e">
            <v>#DIV/0!</v>
          </cell>
          <cell r="CZ26" t="e">
            <v>#DIV/0!</v>
          </cell>
          <cell r="DA26" t="e">
            <v>#DIV/0!</v>
          </cell>
          <cell r="DB26" t="e">
            <v>#DIV/0!</v>
          </cell>
          <cell r="DC26" t="e">
            <v>#DIV/0!</v>
          </cell>
          <cell r="DD26" t="e">
            <v>#DIV/0!</v>
          </cell>
          <cell r="DE26" t="e">
            <v>#DIV/0!</v>
          </cell>
        </row>
        <row r="30">
          <cell r="BV30">
            <v>3047.4426109006813</v>
          </cell>
          <cell r="BW30">
            <v>2938.9787178153779</v>
          </cell>
          <cell r="BX30">
            <v>2821.5237215523462</v>
          </cell>
          <cell r="BY30">
            <v>1634.1507828653807</v>
          </cell>
          <cell r="BZ30">
            <v>5709.6896854170864</v>
          </cell>
          <cell r="CA30">
            <v>3657.8397702888096</v>
          </cell>
          <cell r="CB30">
            <v>4166.5201012734715</v>
          </cell>
          <cell r="CC30">
            <v>5665.3273568428249</v>
          </cell>
          <cell r="CD30">
            <v>3709.9907552432173</v>
          </cell>
          <cell r="CE30">
            <v>8500.9978208716402</v>
          </cell>
          <cell r="CF30">
            <v>9316.8580588937148</v>
          </cell>
          <cell r="CG30">
            <v>-2996.1953151143484</v>
          </cell>
          <cell r="CH30">
            <v>3217.5433926981764</v>
          </cell>
          <cell r="CI30">
            <v>325.36890045760038</v>
          </cell>
          <cell r="CJ30">
            <v>2458.5314717535525</v>
          </cell>
          <cell r="CK30">
            <v>3180.7305234971268</v>
          </cell>
          <cell r="CL30">
            <v>1194.6297025206513</v>
          </cell>
          <cell r="CM30">
            <v>1148.1609971356236</v>
          </cell>
          <cell r="CN30">
            <v>372.85383583427273</v>
          </cell>
          <cell r="CO30">
            <v>10592.706309047735</v>
          </cell>
          <cell r="CP30">
            <v>3196.3530700109036</v>
          </cell>
          <cell r="CQ30">
            <v>2538.2584415297079</v>
          </cell>
          <cell r="CR30">
            <v>3276.7106644836508</v>
          </cell>
          <cell r="CS30">
            <v>2518.3024433726036</v>
          </cell>
          <cell r="CT30">
            <v>1419.7609372961115</v>
          </cell>
          <cell r="CU30" t="e">
            <v>#DIV/0!</v>
          </cell>
          <cell r="CV30" t="e">
            <v>#DIV/0!</v>
          </cell>
          <cell r="CW30" t="e">
            <v>#DIV/0!</v>
          </cell>
          <cell r="CX30" t="e">
            <v>#DIV/0!</v>
          </cell>
          <cell r="CY30" t="e">
            <v>#DIV/0!</v>
          </cell>
          <cell r="CZ30" t="e">
            <v>#DIV/0!</v>
          </cell>
          <cell r="DA30" t="e">
            <v>#DIV/0!</v>
          </cell>
          <cell r="DB30" t="e">
            <v>#DIV/0!</v>
          </cell>
          <cell r="DC30" t="e">
            <v>#DIV/0!</v>
          </cell>
          <cell r="DD30" t="e">
            <v>#DIV/0!</v>
          </cell>
          <cell r="DE30" t="e">
            <v>#DIV/0!</v>
          </cell>
        </row>
        <row r="31">
          <cell r="BV31">
            <v>4572.43</v>
          </cell>
          <cell r="BW31">
            <v>4397.62</v>
          </cell>
          <cell r="BX31">
            <v>4201.9799999999996</v>
          </cell>
          <cell r="BY31">
            <v>2392.67</v>
          </cell>
          <cell r="BZ31">
            <v>8661.9900000000016</v>
          </cell>
          <cell r="CA31">
            <v>5215.82</v>
          </cell>
          <cell r="CB31">
            <v>5970.2600000000011</v>
          </cell>
          <cell r="CC31">
            <v>8180.48</v>
          </cell>
          <cell r="CD31">
            <v>5408.03</v>
          </cell>
          <cell r="CE31">
            <v>11926.88</v>
          </cell>
          <cell r="CF31">
            <v>13071.53</v>
          </cell>
          <cell r="CG31">
            <v>-4104.83</v>
          </cell>
          <cell r="CH31">
            <v>4408.08</v>
          </cell>
          <cell r="CI31">
            <v>445.76</v>
          </cell>
          <cell r="CJ31">
            <v>3451.1399999999994</v>
          </cell>
          <cell r="CK31">
            <v>4464.92</v>
          </cell>
          <cell r="CL31">
            <v>1676.95</v>
          </cell>
          <cell r="CM31">
            <v>1611.72</v>
          </cell>
          <cell r="CN31">
            <v>523.39</v>
          </cell>
          <cell r="CO31">
            <v>14869.410000000002</v>
          </cell>
          <cell r="CP31">
            <v>4486.8500000000004</v>
          </cell>
          <cell r="CQ31">
            <v>3477.4500000000003</v>
          </cell>
          <cell r="CR31">
            <v>4489.1399999999994</v>
          </cell>
          <cell r="CS31">
            <v>3450.11</v>
          </cell>
          <cell r="CT31">
            <v>2336.98</v>
          </cell>
          <cell r="CU31" t="e">
            <v>#DIV/0!</v>
          </cell>
          <cell r="CV31" t="e">
            <v>#DIV/0!</v>
          </cell>
          <cell r="CW31" t="e">
            <v>#DIV/0!</v>
          </cell>
          <cell r="CX31" t="e">
            <v>#DIV/0!</v>
          </cell>
          <cell r="CY31" t="e">
            <v>#DIV/0!</v>
          </cell>
          <cell r="CZ31" t="e">
            <v>#DIV/0!</v>
          </cell>
          <cell r="DA31" t="e">
            <v>#DIV/0!</v>
          </cell>
          <cell r="DB31" t="e">
            <v>#DIV/0!</v>
          </cell>
          <cell r="DC31" t="e">
            <v>#DIV/0!</v>
          </cell>
          <cell r="DD31" t="e">
            <v>#DIV/0!</v>
          </cell>
          <cell r="DE31" t="e">
            <v>#DIV/0!</v>
          </cell>
        </row>
        <row r="32">
          <cell r="BV32">
            <v>4572.43</v>
          </cell>
          <cell r="BW32">
            <v>4397.62</v>
          </cell>
          <cell r="BX32">
            <v>4201.9799999999996</v>
          </cell>
          <cell r="BY32">
            <v>2392.67</v>
          </cell>
          <cell r="BZ32">
            <v>8661.99</v>
          </cell>
          <cell r="CA32">
            <v>5215.82</v>
          </cell>
          <cell r="CB32">
            <v>5970.26</v>
          </cell>
          <cell r="CC32">
            <v>8180.48</v>
          </cell>
          <cell r="CD32">
            <v>5408.03</v>
          </cell>
          <cell r="CE32">
            <v>11926.88</v>
          </cell>
          <cell r="CF32">
            <v>13071.53</v>
          </cell>
          <cell r="CG32">
            <v>-4104.83</v>
          </cell>
          <cell r="CH32">
            <v>4408.08</v>
          </cell>
          <cell r="CI32">
            <v>445.76</v>
          </cell>
          <cell r="CJ32">
            <v>3451.14</v>
          </cell>
          <cell r="CK32">
            <v>4464.92</v>
          </cell>
          <cell r="CL32">
            <v>1676.95</v>
          </cell>
          <cell r="CM32">
            <v>1611.72</v>
          </cell>
          <cell r="CN32">
            <v>523.39</v>
          </cell>
          <cell r="CO32">
            <v>14869.41</v>
          </cell>
          <cell r="CP32">
            <v>4486.8500000000004</v>
          </cell>
          <cell r="CQ32">
            <v>3477.45</v>
          </cell>
          <cell r="CR32">
            <v>4489.1400000000003</v>
          </cell>
          <cell r="CS32">
            <v>3450.11</v>
          </cell>
          <cell r="CT32">
            <v>2336.98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</row>
        <row r="33"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</row>
        <row r="34">
          <cell r="BV34">
            <v>84681.97</v>
          </cell>
          <cell r="BW34">
            <v>87022.349999999991</v>
          </cell>
          <cell r="BX34">
            <v>75853.709999999992</v>
          </cell>
          <cell r="BY34">
            <v>86136.47</v>
          </cell>
          <cell r="BZ34">
            <v>92128.07</v>
          </cell>
          <cell r="CA34">
            <v>94560.5</v>
          </cell>
          <cell r="CB34">
            <v>101470.20999999999</v>
          </cell>
          <cell r="CC34">
            <v>88942.43</v>
          </cell>
          <cell r="CD34">
            <v>128948.55</v>
          </cell>
          <cell r="CE34">
            <v>123600.99</v>
          </cell>
          <cell r="CF34">
            <v>115084.34</v>
          </cell>
          <cell r="CG34">
            <v>110610.27</v>
          </cell>
          <cell r="CH34">
            <v>98996.14</v>
          </cell>
          <cell r="CI34">
            <v>125550.04999999999</v>
          </cell>
          <cell r="CJ34">
            <v>107908.54</v>
          </cell>
          <cell r="CK34">
            <v>113798.97</v>
          </cell>
          <cell r="CL34">
            <v>109863.19</v>
          </cell>
          <cell r="CM34">
            <v>126114.45</v>
          </cell>
          <cell r="CN34">
            <v>116916.72</v>
          </cell>
          <cell r="CO34">
            <v>129252.52</v>
          </cell>
          <cell r="CP34">
            <v>126878.36</v>
          </cell>
          <cell r="CQ34">
            <v>117350.93</v>
          </cell>
          <cell r="CR34">
            <v>133188.16</v>
          </cell>
          <cell r="CS34">
            <v>112715.03</v>
          </cell>
          <cell r="CT34">
            <v>103898.26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</row>
      </sheetData>
      <sheetData sheetId="6"/>
      <sheetData sheetId="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"/>
      <sheetName val="RATE CLASS"/>
      <sheetName val="PIVOT"/>
      <sheetName val="QUERY_FOR PIVOT"/>
      <sheetName val="NGV RATES"/>
      <sheetName val="NGV Query"/>
      <sheetName val="CRITERIA"/>
      <sheetName val="BOOKED REV"/>
    </sheetNames>
    <sheetDataSet>
      <sheetData sheetId="0"/>
      <sheetData sheetId="1"/>
      <sheetData sheetId="2"/>
      <sheetData sheetId="3"/>
      <sheetData sheetId="4">
        <row r="3">
          <cell r="B3">
            <v>39447</v>
          </cell>
          <cell r="C3">
            <v>39478</v>
          </cell>
          <cell r="D3">
            <v>39507</v>
          </cell>
          <cell r="E3">
            <v>39538</v>
          </cell>
          <cell r="F3">
            <v>39568</v>
          </cell>
          <cell r="G3">
            <v>39599</v>
          </cell>
          <cell r="H3">
            <v>39629</v>
          </cell>
          <cell r="I3">
            <v>39660</v>
          </cell>
          <cell r="J3">
            <v>39691</v>
          </cell>
          <cell r="K3">
            <v>39721</v>
          </cell>
          <cell r="L3">
            <v>39752</v>
          </cell>
          <cell r="M3">
            <v>39782</v>
          </cell>
          <cell r="N3">
            <v>39813</v>
          </cell>
        </row>
        <row r="4">
          <cell r="B4">
            <v>2.5567000000000002</v>
          </cell>
          <cell r="C4">
            <v>2.5567000000000002</v>
          </cell>
          <cell r="D4">
            <v>2.5567000000000002</v>
          </cell>
          <cell r="E4">
            <v>2.5567000000000002</v>
          </cell>
          <cell r="F4">
            <v>2.5567000000000002</v>
          </cell>
          <cell r="G4">
            <v>2.5567000000000002</v>
          </cell>
          <cell r="H4">
            <v>2.5567000000000002</v>
          </cell>
          <cell r="I4">
            <v>2.5567000000000002</v>
          </cell>
          <cell r="J4">
            <v>2.5567000000000002</v>
          </cell>
          <cell r="K4">
            <v>2.5567000000000002</v>
          </cell>
          <cell r="L4">
            <v>2.5567000000000002</v>
          </cell>
          <cell r="M4">
            <v>2.6896300000000002</v>
          </cell>
          <cell r="N4">
            <v>2.6896300000000002</v>
          </cell>
        </row>
        <row r="5">
          <cell r="B5">
            <v>0.58655999999999997</v>
          </cell>
          <cell r="C5">
            <v>0.58655999999999997</v>
          </cell>
          <cell r="D5">
            <v>0.58655999999999997</v>
          </cell>
          <cell r="E5">
            <v>0.58655999999999997</v>
          </cell>
          <cell r="F5">
            <v>0.58655999999999997</v>
          </cell>
          <cell r="G5">
            <v>0.58655999999999997</v>
          </cell>
          <cell r="H5">
            <v>0.58655999999999997</v>
          </cell>
          <cell r="I5">
            <v>0.70370999999999995</v>
          </cell>
          <cell r="J5">
            <v>0.70370999999999995</v>
          </cell>
          <cell r="K5">
            <v>0.70370999999999995</v>
          </cell>
          <cell r="L5">
            <v>0.70370999999999995</v>
          </cell>
          <cell r="M5">
            <v>0.91618999999999995</v>
          </cell>
          <cell r="N5">
            <v>0.91618999999999995</v>
          </cell>
        </row>
        <row r="6">
          <cell r="B6">
            <v>4.8200799999999999</v>
          </cell>
          <cell r="C6">
            <v>4.8200799999999999</v>
          </cell>
          <cell r="D6">
            <v>4.8200799999999999</v>
          </cell>
          <cell r="E6">
            <v>4.8200799999999999</v>
          </cell>
          <cell r="F6">
            <v>4.8200799999999999</v>
          </cell>
          <cell r="G6">
            <v>4.8200799999999999</v>
          </cell>
          <cell r="H6">
            <v>4.8200799999999999</v>
          </cell>
          <cell r="I6">
            <v>6.5426599999999997</v>
          </cell>
          <cell r="J6">
            <v>6.5426599999999997</v>
          </cell>
          <cell r="K6">
            <v>6.5426599999999997</v>
          </cell>
          <cell r="L6">
            <v>6.5426599999999997</v>
          </cell>
          <cell r="M6">
            <v>5.6968100000000002</v>
          </cell>
          <cell r="N6">
            <v>5.6968100000000002</v>
          </cell>
        </row>
        <row r="11">
          <cell r="B11">
            <v>39447</v>
          </cell>
          <cell r="C11">
            <v>39478</v>
          </cell>
          <cell r="D11">
            <v>39507</v>
          </cell>
          <cell r="E11">
            <v>39538</v>
          </cell>
          <cell r="F11">
            <v>39568</v>
          </cell>
          <cell r="G11">
            <v>39599</v>
          </cell>
          <cell r="H11">
            <v>39629</v>
          </cell>
          <cell r="I11">
            <v>39660</v>
          </cell>
          <cell r="J11">
            <v>39691</v>
          </cell>
          <cell r="K11">
            <v>39721</v>
          </cell>
          <cell r="L11">
            <v>39752</v>
          </cell>
          <cell r="M11">
            <v>39782</v>
          </cell>
          <cell r="N11">
            <v>39813</v>
          </cell>
        </row>
        <row r="12">
          <cell r="B12">
            <v>3.12737</v>
          </cell>
          <cell r="C12">
            <v>3.12737</v>
          </cell>
          <cell r="D12">
            <v>3.12737</v>
          </cell>
          <cell r="E12">
            <v>3.12737</v>
          </cell>
          <cell r="F12">
            <v>3.12737</v>
          </cell>
          <cell r="G12">
            <v>3.12737</v>
          </cell>
          <cell r="H12">
            <v>3.12737</v>
          </cell>
          <cell r="I12">
            <v>3.0495899999999998</v>
          </cell>
          <cell r="J12">
            <v>3.0495899999999998</v>
          </cell>
          <cell r="K12">
            <v>3.0495899999999998</v>
          </cell>
          <cell r="L12">
            <v>3.0495899999999998</v>
          </cell>
          <cell r="M12">
            <v>3.12737</v>
          </cell>
          <cell r="N12">
            <v>3.12737</v>
          </cell>
        </row>
        <row r="13">
          <cell r="B13">
            <v>5.3518800000000004</v>
          </cell>
          <cell r="C13">
            <v>5.3518800000000004</v>
          </cell>
          <cell r="D13">
            <v>5.3518800000000004</v>
          </cell>
          <cell r="E13">
            <v>5.3518800000000004</v>
          </cell>
          <cell r="F13">
            <v>5.3518800000000004</v>
          </cell>
          <cell r="G13">
            <v>5.3518800000000004</v>
          </cell>
          <cell r="H13">
            <v>5.3518800000000004</v>
          </cell>
          <cell r="I13">
            <v>2.8395000000000001</v>
          </cell>
          <cell r="J13">
            <v>2.8395000000000001</v>
          </cell>
          <cell r="K13">
            <v>2.8395000000000001</v>
          </cell>
          <cell r="L13">
            <v>2.8395000000000001</v>
          </cell>
          <cell r="M13">
            <v>6.2275600000000004</v>
          </cell>
          <cell r="N13">
            <v>6.2275600000000004</v>
          </cell>
        </row>
      </sheetData>
      <sheetData sheetId="5">
        <row r="1">
          <cell r="A1" t="str">
            <v>Account</v>
          </cell>
          <cell r="B1" t="str">
            <v>Oper Unit</v>
          </cell>
          <cell r="C1" t="str">
            <v>Product</v>
          </cell>
          <cell r="D1" t="str">
            <v>Trans</v>
          </cell>
          <cell r="E1" t="str">
            <v>Date</v>
          </cell>
          <cell r="F1" t="str">
            <v>Journal ID</v>
          </cell>
          <cell r="G1" t="str">
            <v>Monetary Amount</v>
          </cell>
          <cell r="H1" t="str">
            <v>Statistic Amount</v>
          </cell>
        </row>
        <row r="2">
          <cell r="A2" t="str">
            <v>481003</v>
          </cell>
          <cell r="B2" t="str">
            <v>01959</v>
          </cell>
          <cell r="D2" t="str">
            <v>200</v>
          </cell>
          <cell r="E2" t="str">
            <v>2008-01-31</v>
          </cell>
          <cell r="F2" t="str">
            <v>549ACORR2</v>
          </cell>
          <cell r="G2">
            <v>-1212.57</v>
          </cell>
          <cell r="H2">
            <v>0</v>
          </cell>
        </row>
        <row r="3">
          <cell r="A3" t="str">
            <v>481003</v>
          </cell>
          <cell r="B3" t="str">
            <v>01943</v>
          </cell>
          <cell r="D3" t="str">
            <v>200</v>
          </cell>
          <cell r="E3" t="str">
            <v>2008-01-31</v>
          </cell>
          <cell r="F3" t="str">
            <v>549ACORR2</v>
          </cell>
          <cell r="G3">
            <v>-489.12</v>
          </cell>
          <cell r="H3">
            <v>0</v>
          </cell>
        </row>
        <row r="4">
          <cell r="A4" t="str">
            <v>481003</v>
          </cell>
          <cell r="B4" t="str">
            <v>01990</v>
          </cell>
          <cell r="D4" t="str">
            <v>200</v>
          </cell>
          <cell r="E4" t="str">
            <v>2008-01-31</v>
          </cell>
          <cell r="F4" t="str">
            <v>549ACORR2</v>
          </cell>
          <cell r="G4">
            <v>-1881.94</v>
          </cell>
          <cell r="H4">
            <v>0</v>
          </cell>
        </row>
        <row r="5">
          <cell r="A5" t="str">
            <v>481003</v>
          </cell>
          <cell r="B5" t="str">
            <v>01991</v>
          </cell>
          <cell r="D5" t="str">
            <v>200</v>
          </cell>
          <cell r="E5" t="str">
            <v>2008-01-31</v>
          </cell>
          <cell r="F5" t="str">
            <v>549ACORR2</v>
          </cell>
          <cell r="G5">
            <v>-18.71</v>
          </cell>
          <cell r="H5">
            <v>0</v>
          </cell>
        </row>
        <row r="6">
          <cell r="A6" t="str">
            <v>481003</v>
          </cell>
          <cell r="B6" t="str">
            <v>01952</v>
          </cell>
          <cell r="D6" t="str">
            <v>200</v>
          </cell>
          <cell r="E6" t="str">
            <v>2008-01-31</v>
          </cell>
          <cell r="F6" t="str">
            <v>549ACORR2</v>
          </cell>
          <cell r="G6">
            <v>-385.38</v>
          </cell>
          <cell r="H6">
            <v>0</v>
          </cell>
        </row>
        <row r="7">
          <cell r="A7" t="str">
            <v>481003</v>
          </cell>
          <cell r="B7" t="str">
            <v>01954</v>
          </cell>
          <cell r="D7" t="str">
            <v>200</v>
          </cell>
          <cell r="E7" t="str">
            <v>2008-01-31</v>
          </cell>
          <cell r="F7" t="str">
            <v>549ACORR2</v>
          </cell>
          <cell r="G7">
            <v>-42.29</v>
          </cell>
          <cell r="H7">
            <v>0</v>
          </cell>
        </row>
        <row r="8">
          <cell r="A8" t="str">
            <v>481003</v>
          </cell>
          <cell r="B8" t="str">
            <v>01953</v>
          </cell>
          <cell r="D8" t="str">
            <v>200</v>
          </cell>
          <cell r="E8" t="str">
            <v>2008-01-31</v>
          </cell>
          <cell r="F8" t="str">
            <v>549ACORR2</v>
          </cell>
          <cell r="G8">
            <v>-3551.92</v>
          </cell>
          <cell r="H8">
            <v>0</v>
          </cell>
        </row>
        <row r="9">
          <cell r="A9" t="str">
            <v>481003</v>
          </cell>
          <cell r="B9" t="str">
            <v>01986</v>
          </cell>
          <cell r="D9" t="str">
            <v>200</v>
          </cell>
          <cell r="E9" t="str">
            <v>2008-01-31</v>
          </cell>
          <cell r="F9" t="str">
            <v>549ACORR2</v>
          </cell>
          <cell r="G9">
            <v>-411.4</v>
          </cell>
          <cell r="H9">
            <v>0</v>
          </cell>
        </row>
        <row r="10">
          <cell r="A10" t="str">
            <v>481003</v>
          </cell>
          <cell r="B10" t="str">
            <v>01986</v>
          </cell>
          <cell r="D10" t="str">
            <v>200</v>
          </cell>
          <cell r="E10" t="str">
            <v>2008-01-31</v>
          </cell>
          <cell r="F10" t="str">
            <v>549ACORR1A</v>
          </cell>
          <cell r="G10">
            <v>413.61</v>
          </cell>
          <cell r="H10">
            <v>0</v>
          </cell>
        </row>
        <row r="11">
          <cell r="A11" t="str">
            <v>481003</v>
          </cell>
          <cell r="B11" t="str">
            <v>01953</v>
          </cell>
          <cell r="D11" t="str">
            <v>200</v>
          </cell>
          <cell r="E11" t="str">
            <v>2008-01-31</v>
          </cell>
          <cell r="F11" t="str">
            <v>549ACORR1A</v>
          </cell>
          <cell r="G11">
            <v>2387.3000000000002</v>
          </cell>
          <cell r="H11">
            <v>0</v>
          </cell>
        </row>
        <row r="12">
          <cell r="A12" t="str">
            <v>481003</v>
          </cell>
          <cell r="B12" t="str">
            <v>01954</v>
          </cell>
          <cell r="D12" t="str">
            <v>200</v>
          </cell>
          <cell r="E12" t="str">
            <v>2008-01-31</v>
          </cell>
          <cell r="F12" t="str">
            <v>549ACORR1A</v>
          </cell>
          <cell r="G12">
            <v>9.73</v>
          </cell>
          <cell r="H12">
            <v>0</v>
          </cell>
        </row>
        <row r="13">
          <cell r="A13" t="str">
            <v>481003</v>
          </cell>
          <cell r="B13" t="str">
            <v>01952</v>
          </cell>
          <cell r="D13" t="str">
            <v>200</v>
          </cell>
          <cell r="E13" t="str">
            <v>2008-01-31</v>
          </cell>
          <cell r="F13" t="str">
            <v>549ACORR1A</v>
          </cell>
          <cell r="G13">
            <v>184.24</v>
          </cell>
          <cell r="H13">
            <v>0</v>
          </cell>
        </row>
        <row r="14">
          <cell r="A14" t="str">
            <v>481003</v>
          </cell>
          <cell r="B14" t="str">
            <v>01991</v>
          </cell>
          <cell r="D14" t="str">
            <v>200</v>
          </cell>
          <cell r="E14" t="str">
            <v>2008-01-31</v>
          </cell>
          <cell r="F14" t="str">
            <v>549ACORR1A</v>
          </cell>
          <cell r="G14">
            <v>9.27</v>
          </cell>
          <cell r="H14">
            <v>0</v>
          </cell>
        </row>
        <row r="15">
          <cell r="A15" t="str">
            <v>481003</v>
          </cell>
          <cell r="B15" t="str">
            <v>01990</v>
          </cell>
          <cell r="D15" t="str">
            <v>200</v>
          </cell>
          <cell r="E15" t="str">
            <v>2008-01-31</v>
          </cell>
          <cell r="F15" t="str">
            <v>549ACORR1A</v>
          </cell>
          <cell r="G15">
            <v>1333</v>
          </cell>
          <cell r="H15">
            <v>0</v>
          </cell>
        </row>
        <row r="16">
          <cell r="A16" t="str">
            <v>481003</v>
          </cell>
          <cell r="B16" t="str">
            <v>01943</v>
          </cell>
          <cell r="D16" t="str">
            <v>200</v>
          </cell>
          <cell r="E16" t="str">
            <v>2008-01-31</v>
          </cell>
          <cell r="F16" t="str">
            <v>549ACORR1A</v>
          </cell>
          <cell r="G16">
            <v>999.33</v>
          </cell>
          <cell r="H16">
            <v>0</v>
          </cell>
        </row>
        <row r="17">
          <cell r="A17" t="str">
            <v>481003</v>
          </cell>
          <cell r="B17" t="str">
            <v>01959</v>
          </cell>
          <cell r="D17" t="str">
            <v>200</v>
          </cell>
          <cell r="E17" t="str">
            <v>2008-01-31</v>
          </cell>
          <cell r="F17" t="str">
            <v>549ACORR1A</v>
          </cell>
          <cell r="G17">
            <v>631.70000000000005</v>
          </cell>
          <cell r="H17">
            <v>0</v>
          </cell>
        </row>
        <row r="18">
          <cell r="A18" t="str">
            <v>481003</v>
          </cell>
          <cell r="B18" t="str">
            <v>01943</v>
          </cell>
          <cell r="D18" t="str">
            <v>200</v>
          </cell>
          <cell r="E18" t="str">
            <v>2008-01-31</v>
          </cell>
          <cell r="F18" t="str">
            <v>549ACORR2A</v>
          </cell>
          <cell r="G18">
            <v>503</v>
          </cell>
          <cell r="H18">
            <v>0</v>
          </cell>
        </row>
        <row r="19">
          <cell r="A19" t="str">
            <v>481003</v>
          </cell>
          <cell r="B19" t="str">
            <v>01952</v>
          </cell>
          <cell r="D19" t="str">
            <v>200</v>
          </cell>
          <cell r="E19" t="str">
            <v>2008-01-31</v>
          </cell>
          <cell r="F19" t="str">
            <v>549ACORR2A</v>
          </cell>
          <cell r="G19">
            <v>385.38</v>
          </cell>
          <cell r="H19">
            <v>0</v>
          </cell>
        </row>
        <row r="20">
          <cell r="A20" t="str">
            <v>481003</v>
          </cell>
          <cell r="B20" t="str">
            <v>01953</v>
          </cell>
          <cell r="D20" t="str">
            <v>200</v>
          </cell>
          <cell r="E20" t="str">
            <v>2008-01-31</v>
          </cell>
          <cell r="F20" t="str">
            <v>549ACORR2A</v>
          </cell>
          <cell r="G20">
            <v>3551.92</v>
          </cell>
          <cell r="H20">
            <v>0</v>
          </cell>
        </row>
        <row r="21">
          <cell r="A21" t="str">
            <v>481003</v>
          </cell>
          <cell r="B21" t="str">
            <v>01954</v>
          </cell>
          <cell r="D21" t="str">
            <v>200</v>
          </cell>
          <cell r="E21" t="str">
            <v>2008-01-31</v>
          </cell>
          <cell r="F21" t="str">
            <v>549ACORR2A</v>
          </cell>
          <cell r="G21">
            <v>42.29</v>
          </cell>
          <cell r="H21">
            <v>0</v>
          </cell>
        </row>
        <row r="22">
          <cell r="A22" t="str">
            <v>481003</v>
          </cell>
          <cell r="B22" t="str">
            <v>01959</v>
          </cell>
          <cell r="D22" t="str">
            <v>200</v>
          </cell>
          <cell r="E22" t="str">
            <v>2008-01-31</v>
          </cell>
          <cell r="F22" t="str">
            <v>549ACORR2A</v>
          </cell>
          <cell r="G22">
            <v>1212.57</v>
          </cell>
          <cell r="H22">
            <v>0</v>
          </cell>
        </row>
        <row r="23">
          <cell r="A23" t="str">
            <v>481003</v>
          </cell>
          <cell r="B23" t="str">
            <v>01986</v>
          </cell>
          <cell r="D23" t="str">
            <v>200</v>
          </cell>
          <cell r="E23" t="str">
            <v>2008-01-31</v>
          </cell>
          <cell r="F23" t="str">
            <v>549ACORR2A</v>
          </cell>
          <cell r="G23">
            <v>411.4</v>
          </cell>
          <cell r="H23">
            <v>0</v>
          </cell>
        </row>
        <row r="24">
          <cell r="A24" t="str">
            <v>481003</v>
          </cell>
          <cell r="B24" t="str">
            <v>01990</v>
          </cell>
          <cell r="D24" t="str">
            <v>200</v>
          </cell>
          <cell r="E24" t="str">
            <v>2008-01-31</v>
          </cell>
          <cell r="F24" t="str">
            <v>549ACORR2A</v>
          </cell>
          <cell r="G24">
            <v>1881.94</v>
          </cell>
          <cell r="H24">
            <v>0</v>
          </cell>
        </row>
        <row r="25">
          <cell r="A25" t="str">
            <v>481003</v>
          </cell>
          <cell r="B25" t="str">
            <v>01991</v>
          </cell>
          <cell r="D25" t="str">
            <v>200</v>
          </cell>
          <cell r="E25" t="str">
            <v>2008-01-31</v>
          </cell>
          <cell r="F25" t="str">
            <v>549ACORR2A</v>
          </cell>
          <cell r="G25">
            <v>18.71</v>
          </cell>
          <cell r="H25">
            <v>0</v>
          </cell>
        </row>
        <row r="26">
          <cell r="A26" t="str">
            <v>481003</v>
          </cell>
          <cell r="B26" t="str">
            <v>01959</v>
          </cell>
          <cell r="D26" t="str">
            <v>200</v>
          </cell>
          <cell r="E26" t="str">
            <v>2008-01-31</v>
          </cell>
          <cell r="F26" t="str">
            <v>549A</v>
          </cell>
          <cell r="G26">
            <v>-1269.55</v>
          </cell>
          <cell r="H26">
            <v>0</v>
          </cell>
        </row>
        <row r="27">
          <cell r="A27" t="str">
            <v>481003</v>
          </cell>
          <cell r="B27" t="str">
            <v>01943</v>
          </cell>
          <cell r="D27" t="str">
            <v>200</v>
          </cell>
          <cell r="E27" t="str">
            <v>2008-01-31</v>
          </cell>
          <cell r="F27" t="str">
            <v>549A</v>
          </cell>
          <cell r="G27">
            <v>-632</v>
          </cell>
          <cell r="H27">
            <v>0</v>
          </cell>
        </row>
        <row r="28">
          <cell r="A28" t="str">
            <v>481003</v>
          </cell>
          <cell r="B28" t="str">
            <v>01990</v>
          </cell>
          <cell r="D28" t="str">
            <v>200</v>
          </cell>
          <cell r="E28" t="str">
            <v>2008-01-31</v>
          </cell>
          <cell r="F28" t="str">
            <v>549A</v>
          </cell>
          <cell r="G28">
            <v>-1523.23</v>
          </cell>
          <cell r="H28">
            <v>0</v>
          </cell>
        </row>
        <row r="29">
          <cell r="A29" t="str">
            <v>481003</v>
          </cell>
          <cell r="B29" t="str">
            <v>01991</v>
          </cell>
          <cell r="D29" t="str">
            <v>200</v>
          </cell>
          <cell r="E29" t="str">
            <v>2008-01-31</v>
          </cell>
          <cell r="F29" t="str">
            <v>549A</v>
          </cell>
          <cell r="G29">
            <v>-6.51</v>
          </cell>
          <cell r="H29">
            <v>0</v>
          </cell>
        </row>
        <row r="30">
          <cell r="A30" t="str">
            <v>481003</v>
          </cell>
          <cell r="B30" t="str">
            <v>01952</v>
          </cell>
          <cell r="D30" t="str">
            <v>200</v>
          </cell>
          <cell r="E30" t="str">
            <v>2008-01-31</v>
          </cell>
          <cell r="F30" t="str">
            <v>549A</v>
          </cell>
          <cell r="G30">
            <v>-221.84</v>
          </cell>
          <cell r="H30">
            <v>0</v>
          </cell>
        </row>
        <row r="31">
          <cell r="A31" t="str">
            <v>481003</v>
          </cell>
          <cell r="B31" t="str">
            <v>01954</v>
          </cell>
          <cell r="D31" t="str">
            <v>200</v>
          </cell>
          <cell r="E31" t="str">
            <v>2008-01-31</v>
          </cell>
          <cell r="F31" t="str">
            <v>549A</v>
          </cell>
          <cell r="G31">
            <v>-9.68</v>
          </cell>
          <cell r="H31">
            <v>0</v>
          </cell>
        </row>
        <row r="32">
          <cell r="A32" t="str">
            <v>481003</v>
          </cell>
          <cell r="B32" t="str">
            <v>01953</v>
          </cell>
          <cell r="D32" t="str">
            <v>200</v>
          </cell>
          <cell r="E32" t="str">
            <v>2008-01-31</v>
          </cell>
          <cell r="F32" t="str">
            <v>549A</v>
          </cell>
          <cell r="G32">
            <v>-4064.38</v>
          </cell>
          <cell r="H32">
            <v>0</v>
          </cell>
        </row>
        <row r="33">
          <cell r="A33" t="str">
            <v>481003</v>
          </cell>
          <cell r="B33" t="str">
            <v>01986</v>
          </cell>
          <cell r="D33" t="str">
            <v>200</v>
          </cell>
          <cell r="E33" t="str">
            <v>2008-01-31</v>
          </cell>
          <cell r="F33" t="str">
            <v>549A</v>
          </cell>
          <cell r="G33">
            <v>-409.34</v>
          </cell>
          <cell r="H33">
            <v>0</v>
          </cell>
        </row>
        <row r="34">
          <cell r="A34" t="str">
            <v>481003</v>
          </cell>
          <cell r="B34" t="str">
            <v>01959</v>
          </cell>
          <cell r="D34" t="str">
            <v>200</v>
          </cell>
          <cell r="E34" t="str">
            <v>2008-01-31</v>
          </cell>
          <cell r="F34" t="str">
            <v>549ACORR1</v>
          </cell>
          <cell r="G34">
            <v>-631.70000000000005</v>
          </cell>
          <cell r="H34">
            <v>0</v>
          </cell>
        </row>
        <row r="35">
          <cell r="A35" t="str">
            <v>481003</v>
          </cell>
          <cell r="B35" t="str">
            <v>01943</v>
          </cell>
          <cell r="D35" t="str">
            <v>200</v>
          </cell>
          <cell r="E35" t="str">
            <v>2008-01-31</v>
          </cell>
          <cell r="F35" t="str">
            <v>549ACORR1</v>
          </cell>
          <cell r="G35">
            <v>-971.75</v>
          </cell>
          <cell r="H35">
            <v>0</v>
          </cell>
        </row>
        <row r="36">
          <cell r="A36" t="str">
            <v>481003</v>
          </cell>
          <cell r="B36" t="str">
            <v>01990</v>
          </cell>
          <cell r="D36" t="str">
            <v>200</v>
          </cell>
          <cell r="E36" t="str">
            <v>2008-01-31</v>
          </cell>
          <cell r="F36" t="str">
            <v>549ACORR1</v>
          </cell>
          <cell r="G36">
            <v>-1333</v>
          </cell>
          <cell r="H36">
            <v>0</v>
          </cell>
        </row>
        <row r="37">
          <cell r="A37" t="str">
            <v>481003</v>
          </cell>
          <cell r="B37" t="str">
            <v>01991</v>
          </cell>
          <cell r="D37" t="str">
            <v>200</v>
          </cell>
          <cell r="E37" t="str">
            <v>2008-01-31</v>
          </cell>
          <cell r="F37" t="str">
            <v>549ACORR1</v>
          </cell>
          <cell r="G37">
            <v>-9.27</v>
          </cell>
          <cell r="H37">
            <v>0</v>
          </cell>
        </row>
        <row r="38">
          <cell r="A38" t="str">
            <v>481003</v>
          </cell>
          <cell r="B38" t="str">
            <v>01952</v>
          </cell>
          <cell r="D38" t="str">
            <v>200</v>
          </cell>
          <cell r="E38" t="str">
            <v>2008-01-31</v>
          </cell>
          <cell r="F38" t="str">
            <v>549ACORR1</v>
          </cell>
          <cell r="G38">
            <v>-184.24</v>
          </cell>
          <cell r="H38">
            <v>0</v>
          </cell>
        </row>
        <row r="39">
          <cell r="A39" t="str">
            <v>481003</v>
          </cell>
          <cell r="B39" t="str">
            <v>01954</v>
          </cell>
          <cell r="D39" t="str">
            <v>200</v>
          </cell>
          <cell r="E39" t="str">
            <v>2008-01-31</v>
          </cell>
          <cell r="F39" t="str">
            <v>549ACORR1</v>
          </cell>
          <cell r="G39">
            <v>-9.73</v>
          </cell>
          <cell r="H39">
            <v>0</v>
          </cell>
        </row>
        <row r="40">
          <cell r="A40" t="str">
            <v>481003</v>
          </cell>
          <cell r="B40" t="str">
            <v>01953</v>
          </cell>
          <cell r="D40" t="str">
            <v>200</v>
          </cell>
          <cell r="E40" t="str">
            <v>2008-01-31</v>
          </cell>
          <cell r="F40" t="str">
            <v>549ACORR1</v>
          </cell>
          <cell r="G40">
            <v>-2387.3000000000002</v>
          </cell>
          <cell r="H40">
            <v>0</v>
          </cell>
        </row>
        <row r="41">
          <cell r="A41" t="str">
            <v>481003</v>
          </cell>
          <cell r="B41" t="str">
            <v>01986</v>
          </cell>
          <cell r="D41" t="str">
            <v>200</v>
          </cell>
          <cell r="E41" t="str">
            <v>2008-01-31</v>
          </cell>
          <cell r="F41" t="str">
            <v>549ACORR1</v>
          </cell>
          <cell r="G41">
            <v>-413.61</v>
          </cell>
          <cell r="H41">
            <v>0</v>
          </cell>
        </row>
        <row r="42">
          <cell r="A42" t="str">
            <v>481003</v>
          </cell>
          <cell r="B42" t="str">
            <v>01990</v>
          </cell>
          <cell r="D42" t="str">
            <v>200</v>
          </cell>
          <cell r="E42" t="str">
            <v>2008-01-31</v>
          </cell>
          <cell r="F42" t="str">
            <v>470</v>
          </cell>
          <cell r="G42">
            <v>5318.97</v>
          </cell>
          <cell r="H42">
            <v>998.84</v>
          </cell>
        </row>
        <row r="43">
          <cell r="A43" t="str">
            <v>481003</v>
          </cell>
          <cell r="B43" t="str">
            <v>01953</v>
          </cell>
          <cell r="D43" t="str">
            <v>200</v>
          </cell>
          <cell r="E43" t="str">
            <v>2008-01-31</v>
          </cell>
          <cell r="F43" t="str">
            <v>470</v>
          </cell>
          <cell r="G43">
            <v>5222.05</v>
          </cell>
          <cell r="H43">
            <v>980.63</v>
          </cell>
        </row>
        <row r="44">
          <cell r="A44" t="str">
            <v>481003</v>
          </cell>
          <cell r="B44" t="str">
            <v>01986</v>
          </cell>
          <cell r="D44" t="str">
            <v>200</v>
          </cell>
          <cell r="E44" t="str">
            <v>2008-01-31</v>
          </cell>
          <cell r="F44" t="str">
            <v>470</v>
          </cell>
          <cell r="G44">
            <v>1429.31</v>
          </cell>
          <cell r="H44">
            <v>268.42</v>
          </cell>
        </row>
        <row r="45">
          <cell r="A45" t="str">
            <v>481003</v>
          </cell>
          <cell r="B45" t="str">
            <v>01959</v>
          </cell>
          <cell r="D45" t="str">
            <v>200</v>
          </cell>
          <cell r="E45" t="str">
            <v>2008-01-31</v>
          </cell>
          <cell r="F45" t="str">
            <v>470</v>
          </cell>
          <cell r="G45">
            <v>4433.07</v>
          </cell>
          <cell r="H45">
            <v>832.49</v>
          </cell>
        </row>
        <row r="46">
          <cell r="A46" t="str">
            <v>481003</v>
          </cell>
          <cell r="B46" t="str">
            <v>01993</v>
          </cell>
          <cell r="D46" t="str">
            <v>200</v>
          </cell>
          <cell r="E46" t="str">
            <v>2008-01-31</v>
          </cell>
          <cell r="F46" t="str">
            <v>470</v>
          </cell>
          <cell r="G46">
            <v>910.42</v>
          </cell>
          <cell r="H46">
            <v>145.47</v>
          </cell>
        </row>
        <row r="47">
          <cell r="A47" t="str">
            <v>481003</v>
          </cell>
          <cell r="B47" t="str">
            <v>01943</v>
          </cell>
          <cell r="D47" t="str">
            <v>200</v>
          </cell>
          <cell r="E47" t="str">
            <v>2008-01-31</v>
          </cell>
          <cell r="F47" t="str">
            <v>470</v>
          </cell>
          <cell r="G47">
            <v>360.13</v>
          </cell>
          <cell r="H47">
            <v>55.98</v>
          </cell>
        </row>
        <row r="48">
          <cell r="A48" t="str">
            <v>481003</v>
          </cell>
          <cell r="B48" t="str">
            <v>01954</v>
          </cell>
          <cell r="D48" t="str">
            <v>200</v>
          </cell>
          <cell r="E48" t="str">
            <v>2008-01-31</v>
          </cell>
          <cell r="F48" t="str">
            <v>472B</v>
          </cell>
          <cell r="G48">
            <v>39.28</v>
          </cell>
          <cell r="H48">
            <v>6.35</v>
          </cell>
        </row>
        <row r="49">
          <cell r="A49" t="str">
            <v>481003</v>
          </cell>
          <cell r="B49" t="str">
            <v>01989</v>
          </cell>
          <cell r="D49" t="str">
            <v>200</v>
          </cell>
          <cell r="E49" t="str">
            <v>2008-01-31</v>
          </cell>
          <cell r="F49" t="str">
            <v>BINGV29437</v>
          </cell>
          <cell r="G49">
            <v>3698.18</v>
          </cell>
          <cell r="H49">
            <v>464.4</v>
          </cell>
        </row>
        <row r="50">
          <cell r="A50" t="str">
            <v>481003</v>
          </cell>
          <cell r="B50" t="str">
            <v>01988</v>
          </cell>
          <cell r="D50" t="str">
            <v>200</v>
          </cell>
          <cell r="E50" t="str">
            <v>2008-01-31</v>
          </cell>
          <cell r="F50" t="str">
            <v>BINGV29437</v>
          </cell>
          <cell r="G50">
            <v>6814.34</v>
          </cell>
          <cell r="H50">
            <v>855.71</v>
          </cell>
        </row>
        <row r="51">
          <cell r="A51" t="str">
            <v>481003</v>
          </cell>
          <cell r="B51" t="str">
            <v>01986</v>
          </cell>
          <cell r="D51" t="str">
            <v>200</v>
          </cell>
          <cell r="E51" t="str">
            <v>2008-01-31</v>
          </cell>
          <cell r="F51" t="str">
            <v>BINGV29437</v>
          </cell>
          <cell r="G51">
            <v>19502.22</v>
          </cell>
          <cell r="H51">
            <v>2449</v>
          </cell>
        </row>
        <row r="52">
          <cell r="A52" t="str">
            <v>481003</v>
          </cell>
          <cell r="B52" t="str">
            <v>01968</v>
          </cell>
          <cell r="D52" t="str">
            <v>200</v>
          </cell>
          <cell r="E52" t="str">
            <v>2008-01-31</v>
          </cell>
          <cell r="F52" t="str">
            <v>BINGV29437</v>
          </cell>
          <cell r="G52">
            <v>2257.13</v>
          </cell>
          <cell r="H52">
            <v>283.44</v>
          </cell>
        </row>
        <row r="53">
          <cell r="A53" t="str">
            <v>481003</v>
          </cell>
          <cell r="B53" t="str">
            <v>01979</v>
          </cell>
          <cell r="D53" t="str">
            <v>200</v>
          </cell>
          <cell r="E53" t="str">
            <v>2008-01-31</v>
          </cell>
          <cell r="F53" t="str">
            <v>BINGV29437</v>
          </cell>
          <cell r="G53">
            <v>529.4</v>
          </cell>
          <cell r="H53">
            <v>66.48</v>
          </cell>
        </row>
        <row r="54">
          <cell r="A54" t="str">
            <v>481003</v>
          </cell>
          <cell r="B54" t="str">
            <v>01986</v>
          </cell>
          <cell r="D54" t="str">
            <v>200</v>
          </cell>
          <cell r="E54" t="str">
            <v>2008-01-31</v>
          </cell>
          <cell r="F54" t="str">
            <v>BINGV29437</v>
          </cell>
          <cell r="G54">
            <v>-77.92</v>
          </cell>
          <cell r="H54">
            <v>0</v>
          </cell>
        </row>
        <row r="55">
          <cell r="A55" t="str">
            <v>481003</v>
          </cell>
          <cell r="B55" t="str">
            <v>01976</v>
          </cell>
          <cell r="D55" t="str">
            <v>200</v>
          </cell>
          <cell r="E55" t="str">
            <v>2008-01-31</v>
          </cell>
          <cell r="F55" t="str">
            <v>BINGV29437</v>
          </cell>
          <cell r="G55">
            <v>15796.09</v>
          </cell>
          <cell r="H55">
            <v>1983.6</v>
          </cell>
        </row>
        <row r="56">
          <cell r="A56" t="str">
            <v>481003</v>
          </cell>
          <cell r="B56" t="str">
            <v>01980</v>
          </cell>
          <cell r="D56" t="str">
            <v>200</v>
          </cell>
          <cell r="E56" t="str">
            <v>2008-01-31</v>
          </cell>
          <cell r="F56" t="str">
            <v>BINGV29437</v>
          </cell>
          <cell r="G56">
            <v>600.12</v>
          </cell>
          <cell r="H56">
            <v>75.36</v>
          </cell>
        </row>
        <row r="57">
          <cell r="A57" t="str">
            <v>481003</v>
          </cell>
          <cell r="B57" t="str">
            <v>01987</v>
          </cell>
          <cell r="D57" t="str">
            <v>200</v>
          </cell>
          <cell r="E57" t="str">
            <v>2008-01-31</v>
          </cell>
          <cell r="F57" t="str">
            <v>BINGV29437</v>
          </cell>
          <cell r="G57">
            <v>6595.23</v>
          </cell>
          <cell r="H57">
            <v>828.2</v>
          </cell>
        </row>
        <row r="58">
          <cell r="A58" t="str">
            <v>481003</v>
          </cell>
          <cell r="B58" t="str">
            <v>01978</v>
          </cell>
          <cell r="D58" t="str">
            <v>200</v>
          </cell>
          <cell r="E58" t="str">
            <v>2008-01-31</v>
          </cell>
          <cell r="F58" t="str">
            <v>BINGV29437</v>
          </cell>
          <cell r="G58">
            <v>4900.32</v>
          </cell>
          <cell r="H58">
            <v>615.36</v>
          </cell>
        </row>
        <row r="59">
          <cell r="A59" t="str">
            <v>481003</v>
          </cell>
          <cell r="B59" t="str">
            <v>01970</v>
          </cell>
          <cell r="D59" t="str">
            <v>200</v>
          </cell>
          <cell r="E59" t="str">
            <v>2008-01-31</v>
          </cell>
          <cell r="F59" t="str">
            <v>BINGV29437</v>
          </cell>
          <cell r="G59">
            <v>1610.89</v>
          </cell>
          <cell r="H59">
            <v>202.29</v>
          </cell>
        </row>
        <row r="60">
          <cell r="A60" t="str">
            <v>481003</v>
          </cell>
          <cell r="B60" t="str">
            <v>01971</v>
          </cell>
          <cell r="D60" t="str">
            <v>200</v>
          </cell>
          <cell r="E60" t="str">
            <v>2008-01-31</v>
          </cell>
          <cell r="F60" t="str">
            <v>BINGV29437</v>
          </cell>
          <cell r="G60">
            <v>4272.49</v>
          </cell>
          <cell r="H60">
            <v>536.52</v>
          </cell>
        </row>
        <row r="61">
          <cell r="A61" t="str">
            <v>481003</v>
          </cell>
          <cell r="B61" t="str">
            <v>01969</v>
          </cell>
          <cell r="D61" t="str">
            <v>200</v>
          </cell>
          <cell r="E61" t="str">
            <v>2008-01-31</v>
          </cell>
          <cell r="F61" t="str">
            <v>BINGV29437</v>
          </cell>
          <cell r="G61">
            <v>3182.15</v>
          </cell>
          <cell r="H61">
            <v>399.6</v>
          </cell>
        </row>
        <row r="62">
          <cell r="A62" t="str">
            <v>481003</v>
          </cell>
          <cell r="B62" t="str">
            <v>01977</v>
          </cell>
          <cell r="D62" t="str">
            <v>200</v>
          </cell>
          <cell r="E62" t="str">
            <v>2008-01-31</v>
          </cell>
          <cell r="F62" t="str">
            <v>BINGV29437</v>
          </cell>
          <cell r="G62">
            <v>5341.81</v>
          </cell>
          <cell r="H62">
            <v>670.8</v>
          </cell>
        </row>
        <row r="63">
          <cell r="A63" t="str">
            <v>481003</v>
          </cell>
          <cell r="B63" t="str">
            <v>01974</v>
          </cell>
          <cell r="D63" t="str">
            <v>200</v>
          </cell>
          <cell r="E63" t="str">
            <v>2008-01-31</v>
          </cell>
          <cell r="F63" t="str">
            <v>BINGV29437</v>
          </cell>
          <cell r="G63">
            <v>8548.7999999999993</v>
          </cell>
          <cell r="H63">
            <v>1073.52</v>
          </cell>
        </row>
        <row r="64">
          <cell r="A64" t="str">
            <v>481003</v>
          </cell>
          <cell r="B64" t="str">
            <v>01992</v>
          </cell>
          <cell r="D64" t="str">
            <v>200</v>
          </cell>
          <cell r="E64" t="str">
            <v>2008-01-31</v>
          </cell>
          <cell r="F64" t="str">
            <v>BINGV29437</v>
          </cell>
          <cell r="G64">
            <v>13027.57</v>
          </cell>
          <cell r="H64">
            <v>1635.94</v>
          </cell>
        </row>
        <row r="65">
          <cell r="A65" t="str">
            <v>481003</v>
          </cell>
          <cell r="B65" t="str">
            <v>01973</v>
          </cell>
          <cell r="D65" t="str">
            <v>200</v>
          </cell>
          <cell r="E65" t="str">
            <v>2008-01-31</v>
          </cell>
          <cell r="F65" t="str">
            <v>BINGV29437</v>
          </cell>
          <cell r="G65">
            <v>7631.67</v>
          </cell>
          <cell r="H65">
            <v>958.35</v>
          </cell>
        </row>
        <row r="66">
          <cell r="A66" t="str">
            <v>481003</v>
          </cell>
          <cell r="B66" t="str">
            <v>01952</v>
          </cell>
          <cell r="D66" t="str">
            <v>200</v>
          </cell>
          <cell r="E66" t="str">
            <v>2008-01-31</v>
          </cell>
          <cell r="F66" t="str">
            <v>BINGV29437</v>
          </cell>
          <cell r="G66">
            <v>7995.61</v>
          </cell>
          <cell r="H66">
            <v>1004.05</v>
          </cell>
        </row>
        <row r="67">
          <cell r="A67" t="str">
            <v>481003</v>
          </cell>
          <cell r="B67" t="str">
            <v>01991</v>
          </cell>
          <cell r="D67" t="str">
            <v>200</v>
          </cell>
          <cell r="E67" t="str">
            <v>2008-01-31</v>
          </cell>
          <cell r="F67" t="str">
            <v>472B</v>
          </cell>
          <cell r="G67">
            <v>26.34</v>
          </cell>
          <cell r="H67">
            <v>4.2699999999999996</v>
          </cell>
        </row>
        <row r="68">
          <cell r="A68" t="str">
            <v>481003</v>
          </cell>
          <cell r="B68" t="str">
            <v>01943</v>
          </cell>
          <cell r="D68" t="str">
            <v>200</v>
          </cell>
          <cell r="E68" t="str">
            <v>2008-01-31</v>
          </cell>
          <cell r="F68" t="str">
            <v>472B</v>
          </cell>
          <cell r="G68">
            <v>1711.36</v>
          </cell>
          <cell r="H68">
            <v>233.41</v>
          </cell>
        </row>
        <row r="69">
          <cell r="A69" t="str">
            <v>481003</v>
          </cell>
          <cell r="B69" t="str">
            <v>01953</v>
          </cell>
          <cell r="D69" t="str">
            <v>200</v>
          </cell>
          <cell r="E69" t="str">
            <v>2008-01-31</v>
          </cell>
          <cell r="F69" t="str">
            <v>472B</v>
          </cell>
          <cell r="G69">
            <v>10465.200000000001</v>
          </cell>
          <cell r="H69">
            <v>1684.54</v>
          </cell>
        </row>
        <row r="70">
          <cell r="A70" t="str">
            <v>481003</v>
          </cell>
          <cell r="B70" t="str">
            <v>01959</v>
          </cell>
          <cell r="D70" t="str">
            <v>200</v>
          </cell>
          <cell r="E70" t="str">
            <v>2008-02-29</v>
          </cell>
          <cell r="F70" t="str">
            <v>549ACORR1A</v>
          </cell>
          <cell r="G70">
            <v>-1269.55</v>
          </cell>
          <cell r="H70">
            <v>0</v>
          </cell>
        </row>
        <row r="71">
          <cell r="A71" t="str">
            <v>481003</v>
          </cell>
          <cell r="B71" t="str">
            <v>01943</v>
          </cell>
          <cell r="D71" t="str">
            <v>200</v>
          </cell>
          <cell r="E71" t="str">
            <v>2008-02-29</v>
          </cell>
          <cell r="F71" t="str">
            <v>549ACORR1A</v>
          </cell>
          <cell r="G71">
            <v>-614.55999999999995</v>
          </cell>
          <cell r="H71">
            <v>0</v>
          </cell>
        </row>
        <row r="72">
          <cell r="A72" t="str">
            <v>481003</v>
          </cell>
          <cell r="B72" t="str">
            <v>01990</v>
          </cell>
          <cell r="D72" t="str">
            <v>200</v>
          </cell>
          <cell r="E72" t="str">
            <v>2008-02-29</v>
          </cell>
          <cell r="F72" t="str">
            <v>549ACORR1A</v>
          </cell>
          <cell r="G72">
            <v>-1523.23</v>
          </cell>
          <cell r="H72">
            <v>0</v>
          </cell>
        </row>
        <row r="73">
          <cell r="A73" t="str">
            <v>481003</v>
          </cell>
          <cell r="B73" t="str">
            <v>01991</v>
          </cell>
          <cell r="D73" t="str">
            <v>200</v>
          </cell>
          <cell r="E73" t="str">
            <v>2008-02-29</v>
          </cell>
          <cell r="F73" t="str">
            <v>549ACORR1A</v>
          </cell>
          <cell r="G73">
            <v>-6.51</v>
          </cell>
          <cell r="H73">
            <v>0</v>
          </cell>
        </row>
        <row r="74">
          <cell r="A74" t="str">
            <v>481003</v>
          </cell>
          <cell r="B74" t="str">
            <v>01952</v>
          </cell>
          <cell r="D74" t="str">
            <v>200</v>
          </cell>
          <cell r="E74" t="str">
            <v>2008-02-29</v>
          </cell>
          <cell r="F74" t="str">
            <v>549ACORR1A</v>
          </cell>
          <cell r="G74">
            <v>-221.84</v>
          </cell>
          <cell r="H74">
            <v>0</v>
          </cell>
        </row>
        <row r="75">
          <cell r="A75" t="str">
            <v>481003</v>
          </cell>
          <cell r="B75" t="str">
            <v>01954</v>
          </cell>
          <cell r="D75" t="str">
            <v>200</v>
          </cell>
          <cell r="E75" t="str">
            <v>2008-02-29</v>
          </cell>
          <cell r="F75" t="str">
            <v>549ACORR1A</v>
          </cell>
          <cell r="G75">
            <v>-9.68</v>
          </cell>
          <cell r="H75">
            <v>0</v>
          </cell>
        </row>
        <row r="76">
          <cell r="A76" t="str">
            <v>481003</v>
          </cell>
          <cell r="B76" t="str">
            <v>01953</v>
          </cell>
          <cell r="D76" t="str">
            <v>200</v>
          </cell>
          <cell r="E76" t="str">
            <v>2008-02-29</v>
          </cell>
          <cell r="F76" t="str">
            <v>549ACORR1A</v>
          </cell>
          <cell r="G76">
            <v>-4064.38</v>
          </cell>
          <cell r="H76">
            <v>0</v>
          </cell>
        </row>
        <row r="77">
          <cell r="A77" t="str">
            <v>481003</v>
          </cell>
          <cell r="B77" t="str">
            <v>01986</v>
          </cell>
          <cell r="D77" t="str">
            <v>200</v>
          </cell>
          <cell r="E77" t="str">
            <v>2008-02-29</v>
          </cell>
          <cell r="F77" t="str">
            <v>549ACORR1A</v>
          </cell>
          <cell r="G77">
            <v>-409.34</v>
          </cell>
          <cell r="H77">
            <v>0</v>
          </cell>
        </row>
        <row r="78">
          <cell r="A78" t="str">
            <v>481003</v>
          </cell>
          <cell r="B78" t="str">
            <v>01959</v>
          </cell>
          <cell r="D78" t="str">
            <v>200</v>
          </cell>
          <cell r="E78" t="str">
            <v>2008-02-29</v>
          </cell>
          <cell r="F78" t="str">
            <v>549ACORR1</v>
          </cell>
          <cell r="G78">
            <v>1269.55</v>
          </cell>
          <cell r="H78">
            <v>0</v>
          </cell>
        </row>
        <row r="79">
          <cell r="A79" t="str">
            <v>481003</v>
          </cell>
          <cell r="B79" t="str">
            <v>01943</v>
          </cell>
          <cell r="D79" t="str">
            <v>200</v>
          </cell>
          <cell r="E79" t="str">
            <v>2008-02-29</v>
          </cell>
          <cell r="F79" t="str">
            <v>549ACORR1</v>
          </cell>
          <cell r="G79">
            <v>632</v>
          </cell>
          <cell r="H79">
            <v>0</v>
          </cell>
        </row>
        <row r="80">
          <cell r="A80" t="str">
            <v>481003</v>
          </cell>
          <cell r="B80" t="str">
            <v>01990</v>
          </cell>
          <cell r="D80" t="str">
            <v>200</v>
          </cell>
          <cell r="E80" t="str">
            <v>2008-02-29</v>
          </cell>
          <cell r="F80" t="str">
            <v>549ACORR1</v>
          </cell>
          <cell r="G80">
            <v>1523.23</v>
          </cell>
          <cell r="H80">
            <v>0</v>
          </cell>
        </row>
        <row r="81">
          <cell r="A81" t="str">
            <v>481003</v>
          </cell>
          <cell r="B81" t="str">
            <v>01991</v>
          </cell>
          <cell r="D81" t="str">
            <v>200</v>
          </cell>
          <cell r="E81" t="str">
            <v>2008-02-29</v>
          </cell>
          <cell r="F81" t="str">
            <v>549ACORR1</v>
          </cell>
          <cell r="G81">
            <v>6.51</v>
          </cell>
          <cell r="H81">
            <v>0</v>
          </cell>
        </row>
        <row r="82">
          <cell r="A82" t="str">
            <v>481003</v>
          </cell>
          <cell r="B82" t="str">
            <v>01952</v>
          </cell>
          <cell r="D82" t="str">
            <v>200</v>
          </cell>
          <cell r="E82" t="str">
            <v>2008-02-29</v>
          </cell>
          <cell r="F82" t="str">
            <v>549ACORR1</v>
          </cell>
          <cell r="G82">
            <v>221.84</v>
          </cell>
          <cell r="H82">
            <v>0</v>
          </cell>
        </row>
        <row r="83">
          <cell r="A83" t="str">
            <v>481003</v>
          </cell>
          <cell r="B83" t="str">
            <v>01954</v>
          </cell>
          <cell r="D83" t="str">
            <v>200</v>
          </cell>
          <cell r="E83" t="str">
            <v>2008-02-29</v>
          </cell>
          <cell r="F83" t="str">
            <v>549ACORR1</v>
          </cell>
          <cell r="G83">
            <v>9.68</v>
          </cell>
          <cell r="H83">
            <v>0</v>
          </cell>
        </row>
        <row r="84">
          <cell r="A84" t="str">
            <v>481003</v>
          </cell>
          <cell r="B84" t="str">
            <v>01986</v>
          </cell>
          <cell r="D84" t="str">
            <v>200</v>
          </cell>
          <cell r="E84" t="str">
            <v>2008-02-29</v>
          </cell>
          <cell r="F84" t="str">
            <v>549ACORR1</v>
          </cell>
          <cell r="G84">
            <v>409.34</v>
          </cell>
          <cell r="H84">
            <v>0</v>
          </cell>
        </row>
        <row r="85">
          <cell r="A85" t="str">
            <v>481003</v>
          </cell>
          <cell r="B85" t="str">
            <v>01953</v>
          </cell>
          <cell r="D85" t="str">
            <v>200</v>
          </cell>
          <cell r="E85" t="str">
            <v>2008-02-29</v>
          </cell>
          <cell r="F85" t="str">
            <v>549ACORR1</v>
          </cell>
          <cell r="G85">
            <v>4064.38</v>
          </cell>
          <cell r="H85">
            <v>0</v>
          </cell>
        </row>
        <row r="86">
          <cell r="A86" t="str">
            <v>481003</v>
          </cell>
          <cell r="B86" t="str">
            <v>01989</v>
          </cell>
          <cell r="D86" t="str">
            <v>200</v>
          </cell>
          <cell r="E86" t="str">
            <v>2008-02-29</v>
          </cell>
          <cell r="F86" t="str">
            <v>BINGV29704</v>
          </cell>
          <cell r="G86">
            <v>3618.86</v>
          </cell>
          <cell r="H86">
            <v>454.44</v>
          </cell>
        </row>
        <row r="87">
          <cell r="A87" t="str">
            <v>481003</v>
          </cell>
          <cell r="B87" t="str">
            <v>01959</v>
          </cell>
          <cell r="D87" t="str">
            <v>200</v>
          </cell>
          <cell r="E87" t="str">
            <v>2008-02-29</v>
          </cell>
          <cell r="F87" t="str">
            <v>BINGV29704</v>
          </cell>
          <cell r="G87">
            <v>2994.87</v>
          </cell>
          <cell r="H87">
            <v>376.08</v>
          </cell>
        </row>
        <row r="88">
          <cell r="A88" t="str">
            <v>481003</v>
          </cell>
          <cell r="B88" t="str">
            <v>01988</v>
          </cell>
          <cell r="D88" t="str">
            <v>200</v>
          </cell>
          <cell r="E88" t="str">
            <v>2008-02-29</v>
          </cell>
          <cell r="F88" t="str">
            <v>BINGV29704</v>
          </cell>
          <cell r="G88">
            <v>8669.06</v>
          </cell>
          <cell r="H88">
            <v>1088.6199999999999</v>
          </cell>
        </row>
        <row r="89">
          <cell r="A89" t="str">
            <v>481003</v>
          </cell>
          <cell r="B89" t="str">
            <v>01986</v>
          </cell>
          <cell r="D89" t="str">
            <v>200</v>
          </cell>
          <cell r="E89" t="str">
            <v>2008-02-29</v>
          </cell>
          <cell r="F89" t="str">
            <v>BINGV29704</v>
          </cell>
          <cell r="G89">
            <v>23874.69</v>
          </cell>
          <cell r="H89">
            <v>2998</v>
          </cell>
        </row>
        <row r="90">
          <cell r="A90" t="str">
            <v>481003</v>
          </cell>
          <cell r="B90" t="str">
            <v>01968</v>
          </cell>
          <cell r="D90" t="str">
            <v>200</v>
          </cell>
          <cell r="E90" t="str">
            <v>2008-02-29</v>
          </cell>
          <cell r="F90" t="str">
            <v>BINGV29704</v>
          </cell>
          <cell r="G90">
            <v>2723.47</v>
          </cell>
          <cell r="H90">
            <v>342</v>
          </cell>
        </row>
        <row r="91">
          <cell r="A91" t="str">
            <v>481003</v>
          </cell>
          <cell r="B91" t="str">
            <v>01979</v>
          </cell>
          <cell r="D91" t="str">
            <v>200</v>
          </cell>
          <cell r="E91" t="str">
            <v>2008-02-29</v>
          </cell>
          <cell r="F91" t="str">
            <v>BINGV29704</v>
          </cell>
          <cell r="G91">
            <v>371.8</v>
          </cell>
          <cell r="H91">
            <v>46.69</v>
          </cell>
        </row>
        <row r="92">
          <cell r="A92" t="str">
            <v>481003</v>
          </cell>
          <cell r="B92" t="str">
            <v>01976</v>
          </cell>
          <cell r="D92" t="str">
            <v>200</v>
          </cell>
          <cell r="E92" t="str">
            <v>2008-02-29</v>
          </cell>
          <cell r="F92" t="str">
            <v>BINGV29704</v>
          </cell>
          <cell r="G92">
            <v>21944.41</v>
          </cell>
          <cell r="H92">
            <v>2755.68</v>
          </cell>
        </row>
        <row r="93">
          <cell r="A93" t="str">
            <v>481003</v>
          </cell>
          <cell r="B93" t="str">
            <v>01980</v>
          </cell>
          <cell r="D93" t="str">
            <v>200</v>
          </cell>
          <cell r="E93" t="str">
            <v>2008-02-29</v>
          </cell>
          <cell r="F93" t="str">
            <v>BINGV29704</v>
          </cell>
          <cell r="G93">
            <v>424.29</v>
          </cell>
          <cell r="H93">
            <v>53.28</v>
          </cell>
        </row>
        <row r="94">
          <cell r="A94" t="str">
            <v>481003</v>
          </cell>
          <cell r="B94" t="str">
            <v>01977</v>
          </cell>
          <cell r="D94" t="str">
            <v>200</v>
          </cell>
          <cell r="E94" t="str">
            <v>2008-02-29</v>
          </cell>
          <cell r="F94" t="str">
            <v>BINGV29704</v>
          </cell>
          <cell r="G94">
            <v>5252.94</v>
          </cell>
          <cell r="H94">
            <v>659.64</v>
          </cell>
        </row>
        <row r="95">
          <cell r="A95" t="str">
            <v>481003</v>
          </cell>
          <cell r="B95" t="str">
            <v>01974</v>
          </cell>
          <cell r="D95" t="str">
            <v>200</v>
          </cell>
          <cell r="E95" t="str">
            <v>2008-02-29</v>
          </cell>
          <cell r="F95" t="str">
            <v>BINGV29704</v>
          </cell>
          <cell r="G95">
            <v>8112.1</v>
          </cell>
          <cell r="H95">
            <v>1018.68</v>
          </cell>
        </row>
        <row r="96">
          <cell r="A96" t="str">
            <v>481003</v>
          </cell>
          <cell r="B96" t="str">
            <v>01992</v>
          </cell>
          <cell r="D96" t="str">
            <v>200</v>
          </cell>
          <cell r="E96" t="str">
            <v>2008-02-29</v>
          </cell>
          <cell r="F96" t="str">
            <v>BINGV29704</v>
          </cell>
          <cell r="G96">
            <v>16798.259999999998</v>
          </cell>
          <cell r="H96">
            <v>2109.4499999999998</v>
          </cell>
        </row>
        <row r="97">
          <cell r="A97" t="str">
            <v>481003</v>
          </cell>
          <cell r="B97" t="str">
            <v>01973</v>
          </cell>
          <cell r="D97" t="str">
            <v>200</v>
          </cell>
          <cell r="E97" t="str">
            <v>2008-02-29</v>
          </cell>
          <cell r="F97" t="str">
            <v>BINGV29704</v>
          </cell>
          <cell r="G97">
            <v>8825.99</v>
          </cell>
          <cell r="H97">
            <v>1108.33</v>
          </cell>
        </row>
        <row r="98">
          <cell r="A98" t="str">
            <v>481003</v>
          </cell>
          <cell r="B98" t="str">
            <v>01952</v>
          </cell>
          <cell r="D98" t="str">
            <v>200</v>
          </cell>
          <cell r="E98" t="str">
            <v>2008-02-29</v>
          </cell>
          <cell r="F98" t="str">
            <v>BINGV29704</v>
          </cell>
          <cell r="G98">
            <v>6337.64</v>
          </cell>
          <cell r="H98">
            <v>795.85</v>
          </cell>
        </row>
        <row r="99">
          <cell r="A99" t="str">
            <v>481003</v>
          </cell>
          <cell r="B99" t="str">
            <v>01987</v>
          </cell>
          <cell r="D99" t="str">
            <v>200</v>
          </cell>
          <cell r="E99" t="str">
            <v>2008-02-29</v>
          </cell>
          <cell r="F99" t="str">
            <v>BINGV29704</v>
          </cell>
          <cell r="G99">
            <v>10572.35</v>
          </cell>
          <cell r="H99">
            <v>1327.62</v>
          </cell>
        </row>
        <row r="100">
          <cell r="A100" t="str">
            <v>481003</v>
          </cell>
          <cell r="B100" t="str">
            <v>01978</v>
          </cell>
          <cell r="D100" t="str">
            <v>200</v>
          </cell>
          <cell r="E100" t="str">
            <v>2008-02-29</v>
          </cell>
          <cell r="F100" t="str">
            <v>BINGV29704</v>
          </cell>
          <cell r="G100">
            <v>5196.55</v>
          </cell>
          <cell r="H100">
            <v>652.55999999999995</v>
          </cell>
        </row>
        <row r="101">
          <cell r="A101" t="str">
            <v>481003</v>
          </cell>
          <cell r="B101" t="str">
            <v>01970</v>
          </cell>
          <cell r="D101" t="str">
            <v>200</v>
          </cell>
          <cell r="E101" t="str">
            <v>2008-02-29</v>
          </cell>
          <cell r="F101" t="str">
            <v>BINGV29704</v>
          </cell>
          <cell r="G101">
            <v>1671.88</v>
          </cell>
          <cell r="H101">
            <v>209.45</v>
          </cell>
        </row>
        <row r="102">
          <cell r="A102" t="str">
            <v>481003</v>
          </cell>
          <cell r="B102" t="str">
            <v>01971</v>
          </cell>
          <cell r="D102" t="str">
            <v>200</v>
          </cell>
          <cell r="E102" t="str">
            <v>2008-02-29</v>
          </cell>
          <cell r="F102" t="str">
            <v>BINGV29704</v>
          </cell>
          <cell r="G102">
            <v>6650.03</v>
          </cell>
          <cell r="H102">
            <v>835.08</v>
          </cell>
        </row>
        <row r="103">
          <cell r="A103" t="str">
            <v>481003</v>
          </cell>
          <cell r="B103" t="str">
            <v>01959</v>
          </cell>
          <cell r="D103" t="str">
            <v>200</v>
          </cell>
          <cell r="E103" t="str">
            <v>2008-02-29</v>
          </cell>
          <cell r="F103" t="str">
            <v>549A</v>
          </cell>
          <cell r="G103">
            <v>-2976.14</v>
          </cell>
          <cell r="H103">
            <v>0</v>
          </cell>
        </row>
        <row r="104">
          <cell r="A104" t="str">
            <v>481003</v>
          </cell>
          <cell r="B104" t="str">
            <v>01943</v>
          </cell>
          <cell r="D104" t="str">
            <v>200</v>
          </cell>
          <cell r="E104" t="str">
            <v>2008-02-29</v>
          </cell>
          <cell r="F104" t="str">
            <v>549A</v>
          </cell>
          <cell r="G104">
            <v>-564.41999999999996</v>
          </cell>
          <cell r="H104">
            <v>0</v>
          </cell>
        </row>
        <row r="105">
          <cell r="A105" t="str">
            <v>481003</v>
          </cell>
          <cell r="B105" t="str">
            <v>01990</v>
          </cell>
          <cell r="D105" t="str">
            <v>200</v>
          </cell>
          <cell r="E105" t="str">
            <v>2008-02-29</v>
          </cell>
          <cell r="F105" t="str">
            <v>549A</v>
          </cell>
          <cell r="G105">
            <v>-1829.21</v>
          </cell>
          <cell r="H105">
            <v>0</v>
          </cell>
        </row>
        <row r="106">
          <cell r="A106" t="str">
            <v>481003</v>
          </cell>
          <cell r="B106" t="str">
            <v>01991</v>
          </cell>
          <cell r="D106" t="str">
            <v>200</v>
          </cell>
          <cell r="E106" t="str">
            <v>2008-02-29</v>
          </cell>
          <cell r="F106" t="str">
            <v>549A</v>
          </cell>
          <cell r="G106">
            <v>-9.9</v>
          </cell>
          <cell r="H106">
            <v>0</v>
          </cell>
        </row>
        <row r="107">
          <cell r="A107" t="str">
            <v>481003</v>
          </cell>
          <cell r="B107" t="str">
            <v>01993</v>
          </cell>
          <cell r="D107" t="str">
            <v>200</v>
          </cell>
          <cell r="E107" t="str">
            <v>2008-02-29</v>
          </cell>
          <cell r="F107" t="str">
            <v>549A</v>
          </cell>
          <cell r="G107">
            <v>-244.31</v>
          </cell>
          <cell r="H107">
            <v>0</v>
          </cell>
        </row>
        <row r="108">
          <cell r="A108" t="str">
            <v>481003</v>
          </cell>
          <cell r="B108" t="str">
            <v>01954</v>
          </cell>
          <cell r="D108" t="str">
            <v>200</v>
          </cell>
          <cell r="E108" t="str">
            <v>2008-02-29</v>
          </cell>
          <cell r="F108" t="str">
            <v>549A</v>
          </cell>
          <cell r="G108">
            <v>-7.79</v>
          </cell>
          <cell r="H108">
            <v>0</v>
          </cell>
        </row>
        <row r="109">
          <cell r="A109" t="str">
            <v>481003</v>
          </cell>
          <cell r="B109" t="str">
            <v>01953</v>
          </cell>
          <cell r="D109" t="str">
            <v>200</v>
          </cell>
          <cell r="E109" t="str">
            <v>2008-02-29</v>
          </cell>
          <cell r="F109" t="str">
            <v>549A</v>
          </cell>
          <cell r="G109">
            <v>-3435.32</v>
          </cell>
          <cell r="H109">
            <v>0</v>
          </cell>
        </row>
        <row r="110">
          <cell r="A110" t="str">
            <v>481003</v>
          </cell>
          <cell r="B110" t="str">
            <v>01986</v>
          </cell>
          <cell r="D110" t="str">
            <v>200</v>
          </cell>
          <cell r="E110" t="str">
            <v>2008-02-29</v>
          </cell>
          <cell r="F110" t="str">
            <v>549A</v>
          </cell>
          <cell r="G110">
            <v>-454.21</v>
          </cell>
          <cell r="H110">
            <v>0</v>
          </cell>
        </row>
        <row r="111">
          <cell r="A111" t="str">
            <v>481003</v>
          </cell>
          <cell r="B111" t="str">
            <v>01990</v>
          </cell>
          <cell r="D111" t="str">
            <v>200</v>
          </cell>
          <cell r="E111" t="str">
            <v>2008-02-29</v>
          </cell>
          <cell r="F111" t="str">
            <v>470</v>
          </cell>
          <cell r="G111">
            <v>6380.17</v>
          </cell>
          <cell r="H111">
            <v>1199.48</v>
          </cell>
        </row>
        <row r="112">
          <cell r="A112" t="str">
            <v>481003</v>
          </cell>
          <cell r="B112" t="str">
            <v>01953</v>
          </cell>
          <cell r="D112" t="str">
            <v>200</v>
          </cell>
          <cell r="E112" t="str">
            <v>2008-02-29</v>
          </cell>
          <cell r="F112" t="str">
            <v>470</v>
          </cell>
          <cell r="G112">
            <v>5167.0600000000004</v>
          </cell>
          <cell r="H112">
            <v>971.37</v>
          </cell>
        </row>
        <row r="113">
          <cell r="A113" t="str">
            <v>481003</v>
          </cell>
          <cell r="B113" t="str">
            <v>01986</v>
          </cell>
          <cell r="D113" t="str">
            <v>200</v>
          </cell>
          <cell r="E113" t="str">
            <v>2008-02-29</v>
          </cell>
          <cell r="F113" t="str">
            <v>470</v>
          </cell>
          <cell r="G113">
            <v>1584.14</v>
          </cell>
          <cell r="H113">
            <v>297.83999999999997</v>
          </cell>
        </row>
        <row r="114">
          <cell r="A114" t="str">
            <v>481003</v>
          </cell>
          <cell r="B114" t="str">
            <v>01959</v>
          </cell>
          <cell r="D114" t="str">
            <v>200</v>
          </cell>
          <cell r="E114" t="str">
            <v>2008-02-29</v>
          </cell>
          <cell r="F114" t="str">
            <v>470</v>
          </cell>
          <cell r="G114">
            <v>10380.19</v>
          </cell>
          <cell r="H114">
            <v>1951.57</v>
          </cell>
        </row>
        <row r="115">
          <cell r="A115" t="str">
            <v>481003</v>
          </cell>
          <cell r="B115" t="str">
            <v>01993</v>
          </cell>
          <cell r="D115" t="str">
            <v>200</v>
          </cell>
          <cell r="E115" t="str">
            <v>2008-02-29</v>
          </cell>
          <cell r="F115" t="str">
            <v>470</v>
          </cell>
          <cell r="G115">
            <v>1002.54</v>
          </cell>
          <cell r="H115">
            <v>160.19999999999999</v>
          </cell>
        </row>
        <row r="116">
          <cell r="A116" t="str">
            <v>481003</v>
          </cell>
          <cell r="B116" t="str">
            <v>01943</v>
          </cell>
          <cell r="D116" t="str">
            <v>200</v>
          </cell>
          <cell r="E116" t="str">
            <v>2008-02-29</v>
          </cell>
          <cell r="F116" t="str">
            <v>470</v>
          </cell>
          <cell r="G116">
            <v>429.28</v>
          </cell>
          <cell r="H116">
            <v>66.73</v>
          </cell>
        </row>
        <row r="117">
          <cell r="A117" t="str">
            <v>481003</v>
          </cell>
          <cell r="B117" t="str">
            <v>01954</v>
          </cell>
          <cell r="D117" t="str">
            <v>200</v>
          </cell>
          <cell r="E117" t="str">
            <v>2008-02-29</v>
          </cell>
          <cell r="F117" t="str">
            <v>472B</v>
          </cell>
          <cell r="G117">
            <v>31.5</v>
          </cell>
          <cell r="H117">
            <v>5.1100000000000003</v>
          </cell>
        </row>
        <row r="118">
          <cell r="A118" t="str">
            <v>481003</v>
          </cell>
          <cell r="B118" t="str">
            <v>01991</v>
          </cell>
          <cell r="D118" t="str">
            <v>200</v>
          </cell>
          <cell r="E118" t="str">
            <v>2008-02-29</v>
          </cell>
          <cell r="F118" t="str">
            <v>472B</v>
          </cell>
          <cell r="G118">
            <v>40.020000000000003</v>
          </cell>
          <cell r="H118">
            <v>6.49</v>
          </cell>
        </row>
        <row r="119">
          <cell r="A119" t="str">
            <v>481003</v>
          </cell>
          <cell r="B119" t="str">
            <v>01943</v>
          </cell>
          <cell r="D119" t="str">
            <v>200</v>
          </cell>
          <cell r="E119" t="str">
            <v>2008-02-29</v>
          </cell>
          <cell r="F119" t="str">
            <v>472B</v>
          </cell>
          <cell r="G119">
            <v>1459.64</v>
          </cell>
          <cell r="H119">
            <v>199.05</v>
          </cell>
        </row>
        <row r="120">
          <cell r="A120" t="str">
            <v>481003</v>
          </cell>
          <cell r="B120" t="str">
            <v>01953</v>
          </cell>
          <cell r="D120" t="str">
            <v>200</v>
          </cell>
          <cell r="E120" t="str">
            <v>2008-02-29</v>
          </cell>
          <cell r="F120" t="str">
            <v>472B</v>
          </cell>
          <cell r="G120">
            <v>7961.38</v>
          </cell>
          <cell r="H120">
            <v>1281.3</v>
          </cell>
        </row>
        <row r="121">
          <cell r="A121" t="str">
            <v>481003</v>
          </cell>
          <cell r="B121" t="str">
            <v>01954</v>
          </cell>
          <cell r="D121" t="str">
            <v>200</v>
          </cell>
          <cell r="E121" t="str">
            <v>2008-03-31</v>
          </cell>
          <cell r="F121" t="str">
            <v>472B</v>
          </cell>
          <cell r="G121">
            <v>30.45</v>
          </cell>
          <cell r="H121">
            <v>5.64</v>
          </cell>
        </row>
        <row r="122">
          <cell r="A122" t="str">
            <v>481003</v>
          </cell>
          <cell r="B122" t="str">
            <v>01990</v>
          </cell>
          <cell r="D122" t="str">
            <v>200</v>
          </cell>
          <cell r="E122" t="str">
            <v>2008-03-31</v>
          </cell>
          <cell r="F122" t="str">
            <v>470</v>
          </cell>
          <cell r="G122">
            <v>4905.1899999999996</v>
          </cell>
          <cell r="H122">
            <v>922.57</v>
          </cell>
        </row>
        <row r="123">
          <cell r="A123" t="str">
            <v>481003</v>
          </cell>
          <cell r="B123" t="str">
            <v>01953</v>
          </cell>
          <cell r="D123" t="str">
            <v>200</v>
          </cell>
          <cell r="E123" t="str">
            <v>2008-03-31</v>
          </cell>
          <cell r="F123" t="str">
            <v>470</v>
          </cell>
          <cell r="G123">
            <v>5608.09</v>
          </cell>
          <cell r="H123">
            <v>1054.83</v>
          </cell>
        </row>
        <row r="124">
          <cell r="A124" t="str">
            <v>481003</v>
          </cell>
          <cell r="B124" t="str">
            <v>01986</v>
          </cell>
          <cell r="D124" t="str">
            <v>200</v>
          </cell>
          <cell r="E124" t="str">
            <v>2008-03-31</v>
          </cell>
          <cell r="F124" t="str">
            <v>470</v>
          </cell>
          <cell r="G124">
            <v>1930.44</v>
          </cell>
          <cell r="H124">
            <v>363.09</v>
          </cell>
        </row>
        <row r="125">
          <cell r="A125" t="str">
            <v>481003</v>
          </cell>
          <cell r="B125" t="str">
            <v>01959</v>
          </cell>
          <cell r="D125" t="str">
            <v>200</v>
          </cell>
          <cell r="E125" t="str">
            <v>2008-03-31</v>
          </cell>
          <cell r="F125" t="str">
            <v>470</v>
          </cell>
          <cell r="G125">
            <v>14903.76</v>
          </cell>
          <cell r="H125">
            <v>2803.23</v>
          </cell>
        </row>
        <row r="126">
          <cell r="A126" t="str">
            <v>481003</v>
          </cell>
          <cell r="B126" t="str">
            <v>01993</v>
          </cell>
          <cell r="D126" t="str">
            <v>200</v>
          </cell>
          <cell r="E126" t="str">
            <v>2008-03-31</v>
          </cell>
          <cell r="F126" t="str">
            <v>470</v>
          </cell>
          <cell r="G126">
            <v>1320.67</v>
          </cell>
          <cell r="H126">
            <v>211.02</v>
          </cell>
        </row>
        <row r="127">
          <cell r="A127" t="str">
            <v>481003</v>
          </cell>
          <cell r="B127" t="str">
            <v>01943</v>
          </cell>
          <cell r="D127" t="str">
            <v>200</v>
          </cell>
          <cell r="E127" t="str">
            <v>2008-03-31</v>
          </cell>
          <cell r="F127" t="str">
            <v>470</v>
          </cell>
          <cell r="G127">
            <v>551.49</v>
          </cell>
          <cell r="H127">
            <v>85.73</v>
          </cell>
        </row>
        <row r="128">
          <cell r="A128" t="str">
            <v>481003</v>
          </cell>
          <cell r="B128" t="str">
            <v>01991</v>
          </cell>
          <cell r="D128" t="str">
            <v>200</v>
          </cell>
          <cell r="E128" t="str">
            <v>2008-03-31</v>
          </cell>
          <cell r="F128" t="str">
            <v>472B</v>
          </cell>
          <cell r="G128">
            <v>37.92</v>
          </cell>
          <cell r="H128">
            <v>7.02</v>
          </cell>
        </row>
        <row r="129">
          <cell r="A129" t="str">
            <v>481003</v>
          </cell>
          <cell r="B129" t="str">
            <v>01943</v>
          </cell>
          <cell r="D129" t="str">
            <v>200</v>
          </cell>
          <cell r="E129" t="str">
            <v>2008-03-31</v>
          </cell>
          <cell r="F129" t="str">
            <v>472B</v>
          </cell>
          <cell r="G129">
            <v>1071.28</v>
          </cell>
          <cell r="H129">
            <v>200.16</v>
          </cell>
        </row>
        <row r="130">
          <cell r="A130" t="str">
            <v>481003</v>
          </cell>
          <cell r="B130" t="str">
            <v>01953</v>
          </cell>
          <cell r="D130" t="str">
            <v>200</v>
          </cell>
          <cell r="E130" t="str">
            <v>2008-03-31</v>
          </cell>
          <cell r="F130" t="str">
            <v>472B</v>
          </cell>
          <cell r="G130">
            <v>8383.32</v>
          </cell>
          <cell r="H130">
            <v>1541.5</v>
          </cell>
        </row>
        <row r="131">
          <cell r="A131" t="str">
            <v>481003</v>
          </cell>
          <cell r="B131" t="str">
            <v>01959</v>
          </cell>
          <cell r="D131" t="str">
            <v>200</v>
          </cell>
          <cell r="E131" t="str">
            <v>2008-03-31</v>
          </cell>
          <cell r="F131" t="str">
            <v>549A</v>
          </cell>
          <cell r="G131">
            <v>-4274.93</v>
          </cell>
          <cell r="H131">
            <v>0</v>
          </cell>
        </row>
        <row r="132">
          <cell r="A132" t="str">
            <v>481003</v>
          </cell>
          <cell r="B132" t="str">
            <v>01943</v>
          </cell>
          <cell r="D132" t="str">
            <v>200</v>
          </cell>
          <cell r="E132" t="str">
            <v>2008-03-31</v>
          </cell>
          <cell r="F132" t="str">
            <v>549A</v>
          </cell>
          <cell r="G132">
            <v>-607.12</v>
          </cell>
          <cell r="H132">
            <v>0</v>
          </cell>
        </row>
        <row r="133">
          <cell r="A133" t="str">
            <v>481003</v>
          </cell>
          <cell r="B133" t="str">
            <v>01990</v>
          </cell>
          <cell r="D133" t="str">
            <v>200</v>
          </cell>
          <cell r="E133" t="str">
            <v>2008-03-31</v>
          </cell>
          <cell r="F133" t="str">
            <v>549A</v>
          </cell>
          <cell r="G133">
            <v>-1406.92</v>
          </cell>
          <cell r="H133">
            <v>0</v>
          </cell>
        </row>
        <row r="134">
          <cell r="A134" t="str">
            <v>481003</v>
          </cell>
          <cell r="B134" t="str">
            <v>01991</v>
          </cell>
          <cell r="D134" t="str">
            <v>200</v>
          </cell>
          <cell r="E134" t="str">
            <v>2008-03-31</v>
          </cell>
          <cell r="F134" t="str">
            <v>549A</v>
          </cell>
          <cell r="G134">
            <v>-10.71</v>
          </cell>
          <cell r="H134">
            <v>0</v>
          </cell>
        </row>
        <row r="135">
          <cell r="A135" t="str">
            <v>481003</v>
          </cell>
          <cell r="B135" t="str">
            <v>01993</v>
          </cell>
          <cell r="D135" t="str">
            <v>200</v>
          </cell>
          <cell r="E135" t="str">
            <v>2008-03-31</v>
          </cell>
          <cell r="F135" t="str">
            <v>549A</v>
          </cell>
          <cell r="G135">
            <v>-321.81</v>
          </cell>
          <cell r="H135">
            <v>0</v>
          </cell>
        </row>
        <row r="136">
          <cell r="A136" t="str">
            <v>481003</v>
          </cell>
          <cell r="B136" t="str">
            <v>01954</v>
          </cell>
          <cell r="D136" t="str">
            <v>200</v>
          </cell>
          <cell r="E136" t="str">
            <v>2008-03-31</v>
          </cell>
          <cell r="F136" t="str">
            <v>549A</v>
          </cell>
          <cell r="G136">
            <v>-8.6</v>
          </cell>
          <cell r="H136">
            <v>0</v>
          </cell>
        </row>
        <row r="137">
          <cell r="A137" t="str">
            <v>481003</v>
          </cell>
          <cell r="B137" t="str">
            <v>01953</v>
          </cell>
          <cell r="D137" t="str">
            <v>200</v>
          </cell>
          <cell r="E137" t="str">
            <v>2008-03-31</v>
          </cell>
          <cell r="F137" t="str">
            <v>549A</v>
          </cell>
          <cell r="G137">
            <v>-3959.4</v>
          </cell>
          <cell r="H137">
            <v>0</v>
          </cell>
        </row>
        <row r="138">
          <cell r="A138" t="str">
            <v>481003</v>
          </cell>
          <cell r="B138" t="str">
            <v>01986</v>
          </cell>
          <cell r="D138" t="str">
            <v>200</v>
          </cell>
          <cell r="E138" t="str">
            <v>2008-03-31</v>
          </cell>
          <cell r="F138" t="str">
            <v>549A</v>
          </cell>
          <cell r="G138">
            <v>-553.71</v>
          </cell>
          <cell r="H138">
            <v>0</v>
          </cell>
        </row>
        <row r="139">
          <cell r="A139" t="str">
            <v>481003</v>
          </cell>
          <cell r="B139" t="str">
            <v>01968</v>
          </cell>
          <cell r="D139" t="str">
            <v>200</v>
          </cell>
          <cell r="E139" t="str">
            <v>2008-03-31</v>
          </cell>
          <cell r="F139" t="str">
            <v>BINGV30236</v>
          </cell>
          <cell r="G139">
            <v>2620.14</v>
          </cell>
          <cell r="H139">
            <v>329.4</v>
          </cell>
        </row>
        <row r="140">
          <cell r="A140" t="str">
            <v>481003</v>
          </cell>
          <cell r="B140" t="str">
            <v>01979</v>
          </cell>
          <cell r="D140" t="str">
            <v>200</v>
          </cell>
          <cell r="E140" t="str">
            <v>2008-03-31</v>
          </cell>
          <cell r="F140" t="str">
            <v>BINGV30236</v>
          </cell>
          <cell r="G140">
            <v>359.93</v>
          </cell>
          <cell r="H140">
            <v>45.25</v>
          </cell>
        </row>
        <row r="141">
          <cell r="A141" t="str">
            <v>481003</v>
          </cell>
          <cell r="B141" t="str">
            <v>01994</v>
          </cell>
          <cell r="D141" t="str">
            <v>200</v>
          </cell>
          <cell r="E141" t="str">
            <v>2008-03-31</v>
          </cell>
          <cell r="F141" t="str">
            <v>BINGV30236</v>
          </cell>
          <cell r="G141">
            <v>4785.3100000000004</v>
          </cell>
          <cell r="H141">
            <v>601.6</v>
          </cell>
        </row>
        <row r="142">
          <cell r="A142" t="str">
            <v>481003</v>
          </cell>
          <cell r="B142" t="str">
            <v>01976</v>
          </cell>
          <cell r="D142" t="str">
            <v>200</v>
          </cell>
          <cell r="E142" t="str">
            <v>2008-03-31</v>
          </cell>
          <cell r="F142" t="str">
            <v>BINGV30236</v>
          </cell>
          <cell r="G142">
            <v>25644.03</v>
          </cell>
          <cell r="H142">
            <v>3223.92</v>
          </cell>
        </row>
        <row r="143">
          <cell r="A143" t="str">
            <v>481003</v>
          </cell>
          <cell r="B143" t="str">
            <v>01980</v>
          </cell>
          <cell r="D143" t="str">
            <v>200</v>
          </cell>
          <cell r="E143" t="str">
            <v>2008-03-31</v>
          </cell>
          <cell r="F143" t="str">
            <v>BINGV30236</v>
          </cell>
          <cell r="G143">
            <v>355.08</v>
          </cell>
          <cell r="H143">
            <v>44.64</v>
          </cell>
        </row>
        <row r="144">
          <cell r="A144" t="str">
            <v>481003</v>
          </cell>
          <cell r="B144" t="str">
            <v>01987</v>
          </cell>
          <cell r="D144" t="str">
            <v>200</v>
          </cell>
          <cell r="E144" t="str">
            <v>2008-03-31</v>
          </cell>
          <cell r="F144" t="str">
            <v>BINGV30236</v>
          </cell>
          <cell r="G144">
            <v>14058.19</v>
          </cell>
          <cell r="H144">
            <v>1767.37</v>
          </cell>
        </row>
        <row r="145">
          <cell r="A145" t="str">
            <v>481003</v>
          </cell>
          <cell r="B145" t="str">
            <v>01978</v>
          </cell>
          <cell r="D145" t="str">
            <v>200</v>
          </cell>
          <cell r="E145" t="str">
            <v>2008-03-31</v>
          </cell>
          <cell r="F145" t="str">
            <v>BINGV30236</v>
          </cell>
          <cell r="G145">
            <v>5675.56</v>
          </cell>
          <cell r="H145">
            <v>713.52</v>
          </cell>
        </row>
        <row r="146">
          <cell r="A146" t="str">
            <v>481003</v>
          </cell>
          <cell r="B146" t="str">
            <v>01970</v>
          </cell>
          <cell r="D146" t="str">
            <v>200</v>
          </cell>
          <cell r="E146" t="str">
            <v>2008-03-31</v>
          </cell>
          <cell r="F146" t="str">
            <v>BINGV30236</v>
          </cell>
          <cell r="G146">
            <v>1876.6</v>
          </cell>
          <cell r="H146">
            <v>235.92</v>
          </cell>
        </row>
        <row r="147">
          <cell r="A147" t="str">
            <v>481003</v>
          </cell>
          <cell r="B147" t="str">
            <v>01971</v>
          </cell>
          <cell r="D147" t="str">
            <v>200</v>
          </cell>
          <cell r="E147" t="str">
            <v>2008-03-31</v>
          </cell>
          <cell r="F147" t="str">
            <v>BINGV30236</v>
          </cell>
          <cell r="G147">
            <v>3908.74</v>
          </cell>
          <cell r="H147">
            <v>491.4</v>
          </cell>
        </row>
        <row r="148">
          <cell r="A148" t="str">
            <v>481003</v>
          </cell>
          <cell r="B148" t="str">
            <v>01969</v>
          </cell>
          <cell r="D148" t="str">
            <v>200</v>
          </cell>
          <cell r="E148" t="str">
            <v>2008-03-31</v>
          </cell>
          <cell r="F148" t="str">
            <v>BINGV30236</v>
          </cell>
          <cell r="G148">
            <v>3438.17</v>
          </cell>
          <cell r="H148">
            <v>432.24</v>
          </cell>
        </row>
        <row r="149">
          <cell r="A149" t="str">
            <v>481003</v>
          </cell>
          <cell r="B149" t="str">
            <v>01977</v>
          </cell>
          <cell r="D149" t="str">
            <v>200</v>
          </cell>
          <cell r="E149" t="str">
            <v>2008-03-31</v>
          </cell>
          <cell r="F149" t="str">
            <v>BINGV30236</v>
          </cell>
          <cell r="G149">
            <v>5137.2</v>
          </cell>
          <cell r="H149">
            <v>545.84</v>
          </cell>
        </row>
        <row r="150">
          <cell r="A150" t="str">
            <v>481003</v>
          </cell>
          <cell r="B150" t="str">
            <v>01974</v>
          </cell>
          <cell r="D150" t="str">
            <v>200</v>
          </cell>
          <cell r="E150" t="str">
            <v>2008-03-31</v>
          </cell>
          <cell r="F150" t="str">
            <v>BINGV30236</v>
          </cell>
          <cell r="G150">
            <v>9338.0300000000007</v>
          </cell>
          <cell r="H150">
            <v>1173.96</v>
          </cell>
        </row>
        <row r="151">
          <cell r="A151" t="str">
            <v>481003</v>
          </cell>
          <cell r="B151" t="str">
            <v>01992</v>
          </cell>
          <cell r="D151" t="str">
            <v>200</v>
          </cell>
          <cell r="E151" t="str">
            <v>2008-03-31</v>
          </cell>
          <cell r="F151" t="str">
            <v>BINGV30236</v>
          </cell>
          <cell r="G151">
            <v>13695.63</v>
          </cell>
          <cell r="H151">
            <v>1721.79</v>
          </cell>
        </row>
        <row r="152">
          <cell r="A152" t="str">
            <v>481003</v>
          </cell>
          <cell r="B152" t="str">
            <v>01973</v>
          </cell>
          <cell r="D152" t="str">
            <v>200</v>
          </cell>
          <cell r="E152" t="str">
            <v>2008-03-31</v>
          </cell>
          <cell r="F152" t="str">
            <v>BINGV30236</v>
          </cell>
          <cell r="G152">
            <v>8921.1299999999992</v>
          </cell>
          <cell r="H152">
            <v>1121.58</v>
          </cell>
        </row>
        <row r="153">
          <cell r="A153" t="str">
            <v>481003</v>
          </cell>
          <cell r="B153" t="str">
            <v>01952</v>
          </cell>
          <cell r="D153" t="str">
            <v>200</v>
          </cell>
          <cell r="E153" t="str">
            <v>2008-03-31</v>
          </cell>
          <cell r="F153" t="str">
            <v>BINGV30236</v>
          </cell>
          <cell r="G153">
            <v>10998.98</v>
          </cell>
          <cell r="H153">
            <v>1382.77</v>
          </cell>
        </row>
        <row r="154">
          <cell r="A154" t="str">
            <v>481003</v>
          </cell>
          <cell r="B154" t="str">
            <v>01989</v>
          </cell>
          <cell r="D154" t="str">
            <v>200</v>
          </cell>
          <cell r="E154" t="str">
            <v>2008-03-31</v>
          </cell>
          <cell r="F154" t="str">
            <v>BINGV30236</v>
          </cell>
          <cell r="G154">
            <v>3252.99</v>
          </cell>
          <cell r="H154">
            <v>408.96</v>
          </cell>
        </row>
        <row r="155">
          <cell r="A155" t="str">
            <v>481003</v>
          </cell>
          <cell r="B155" t="str">
            <v>01988</v>
          </cell>
          <cell r="D155" t="str">
            <v>200</v>
          </cell>
          <cell r="E155" t="str">
            <v>2008-03-31</v>
          </cell>
          <cell r="F155" t="str">
            <v>BINGV30236</v>
          </cell>
          <cell r="G155">
            <v>7463.92</v>
          </cell>
          <cell r="H155">
            <v>938.56</v>
          </cell>
        </row>
        <row r="156">
          <cell r="A156" t="str">
            <v>481003</v>
          </cell>
          <cell r="B156" t="str">
            <v>01986</v>
          </cell>
          <cell r="D156" t="str">
            <v>200</v>
          </cell>
          <cell r="E156" t="str">
            <v>2008-03-31</v>
          </cell>
          <cell r="F156" t="str">
            <v>BINGV30236</v>
          </cell>
          <cell r="G156">
            <v>19249.330000000002</v>
          </cell>
          <cell r="H156">
            <v>2420</v>
          </cell>
        </row>
        <row r="157">
          <cell r="A157" t="str">
            <v>481003</v>
          </cell>
          <cell r="B157" t="str">
            <v>01953</v>
          </cell>
          <cell r="D157" t="str">
            <v>200</v>
          </cell>
          <cell r="E157" t="str">
            <v>2008-04-30</v>
          </cell>
          <cell r="F157" t="str">
            <v>472B</v>
          </cell>
          <cell r="G157">
            <v>21146.400000000001</v>
          </cell>
          <cell r="H157">
            <v>3888.03</v>
          </cell>
        </row>
        <row r="158">
          <cell r="A158" t="str">
            <v>481003</v>
          </cell>
          <cell r="B158" t="str">
            <v>01954</v>
          </cell>
          <cell r="D158" t="str">
            <v>200</v>
          </cell>
          <cell r="E158" t="str">
            <v>2008-04-30</v>
          </cell>
          <cell r="F158" t="str">
            <v>472B</v>
          </cell>
          <cell r="G158">
            <v>19.16</v>
          </cell>
          <cell r="H158">
            <v>3.55</v>
          </cell>
        </row>
        <row r="159">
          <cell r="A159" t="str">
            <v>481003</v>
          </cell>
          <cell r="B159" t="str">
            <v>01959</v>
          </cell>
          <cell r="D159" t="str">
            <v>200</v>
          </cell>
          <cell r="E159" t="str">
            <v>2008-04-30</v>
          </cell>
          <cell r="F159" t="str">
            <v>549A</v>
          </cell>
          <cell r="G159">
            <v>-0.03</v>
          </cell>
          <cell r="H159">
            <v>0</v>
          </cell>
        </row>
        <row r="160">
          <cell r="A160" t="str">
            <v>481003</v>
          </cell>
          <cell r="B160" t="str">
            <v>01943</v>
          </cell>
          <cell r="D160" t="str">
            <v>200</v>
          </cell>
          <cell r="E160" t="str">
            <v>2008-04-30</v>
          </cell>
          <cell r="F160" t="str">
            <v>549A</v>
          </cell>
          <cell r="G160">
            <v>-785.94</v>
          </cell>
          <cell r="H160">
            <v>0</v>
          </cell>
        </row>
        <row r="161">
          <cell r="A161" t="str">
            <v>481003</v>
          </cell>
          <cell r="B161" t="str">
            <v>01990</v>
          </cell>
          <cell r="D161" t="str">
            <v>200</v>
          </cell>
          <cell r="E161" t="str">
            <v>2008-04-30</v>
          </cell>
          <cell r="F161" t="str">
            <v>549A</v>
          </cell>
          <cell r="G161">
            <v>-2285.29</v>
          </cell>
          <cell r="H161">
            <v>0</v>
          </cell>
        </row>
        <row r="162">
          <cell r="A162" t="str">
            <v>481003</v>
          </cell>
          <cell r="B162" t="str">
            <v>01991</v>
          </cell>
          <cell r="D162" t="str">
            <v>200</v>
          </cell>
          <cell r="E162" t="str">
            <v>2008-04-30</v>
          </cell>
          <cell r="F162" t="str">
            <v>549A</v>
          </cell>
          <cell r="G162">
            <v>-12.47</v>
          </cell>
          <cell r="H162">
            <v>0</v>
          </cell>
        </row>
        <row r="163">
          <cell r="A163" t="str">
            <v>481003</v>
          </cell>
          <cell r="B163" t="str">
            <v>01993</v>
          </cell>
          <cell r="D163" t="str">
            <v>200</v>
          </cell>
          <cell r="E163" t="str">
            <v>2008-04-30</v>
          </cell>
          <cell r="F163" t="str">
            <v>549A</v>
          </cell>
          <cell r="G163">
            <v>-282.83999999999997</v>
          </cell>
          <cell r="H163">
            <v>0</v>
          </cell>
        </row>
        <row r="164">
          <cell r="A164" t="str">
            <v>481003</v>
          </cell>
          <cell r="B164" t="str">
            <v>01954</v>
          </cell>
          <cell r="D164" t="str">
            <v>200</v>
          </cell>
          <cell r="E164" t="str">
            <v>2008-04-30</v>
          </cell>
          <cell r="F164" t="str">
            <v>549A</v>
          </cell>
          <cell r="G164">
            <v>-5.41</v>
          </cell>
          <cell r="H164">
            <v>0</v>
          </cell>
        </row>
        <row r="165">
          <cell r="A165" t="str">
            <v>481003</v>
          </cell>
          <cell r="B165" t="str">
            <v>01953</v>
          </cell>
          <cell r="D165" t="str">
            <v>200</v>
          </cell>
          <cell r="E165" t="str">
            <v>2008-04-30</v>
          </cell>
          <cell r="F165" t="str">
            <v>549A</v>
          </cell>
          <cell r="G165">
            <v>-10138.700000000001</v>
          </cell>
          <cell r="H165">
            <v>0</v>
          </cell>
        </row>
        <row r="166">
          <cell r="A166" t="str">
            <v>481003</v>
          </cell>
          <cell r="B166" t="str">
            <v>01986</v>
          </cell>
          <cell r="D166" t="str">
            <v>200</v>
          </cell>
          <cell r="E166" t="str">
            <v>2008-04-30</v>
          </cell>
          <cell r="F166" t="str">
            <v>549A</v>
          </cell>
          <cell r="G166">
            <v>-955.96</v>
          </cell>
          <cell r="H166">
            <v>0</v>
          </cell>
        </row>
        <row r="167">
          <cell r="A167" t="str">
            <v>481003</v>
          </cell>
          <cell r="B167" t="str">
            <v>01991</v>
          </cell>
          <cell r="D167" t="str">
            <v>200</v>
          </cell>
          <cell r="E167" t="str">
            <v>2008-04-30</v>
          </cell>
          <cell r="F167" t="str">
            <v>472B</v>
          </cell>
          <cell r="G167">
            <v>44.16</v>
          </cell>
          <cell r="H167">
            <v>8.18</v>
          </cell>
        </row>
        <row r="168">
          <cell r="A168" t="str">
            <v>481003</v>
          </cell>
          <cell r="B168" t="str">
            <v>01943</v>
          </cell>
          <cell r="D168" t="str">
            <v>200</v>
          </cell>
          <cell r="E168" t="str">
            <v>2008-04-30</v>
          </cell>
          <cell r="F168" t="str">
            <v>472B</v>
          </cell>
          <cell r="G168">
            <v>1526.56</v>
          </cell>
          <cell r="H168">
            <v>285.23</v>
          </cell>
        </row>
        <row r="169">
          <cell r="A169" t="str">
            <v>481003</v>
          </cell>
          <cell r="B169" t="str">
            <v>01968</v>
          </cell>
          <cell r="D169" t="str">
            <v>200</v>
          </cell>
          <cell r="E169" t="str">
            <v>2008-04-30</v>
          </cell>
          <cell r="F169" t="str">
            <v>BINGV30579</v>
          </cell>
          <cell r="G169">
            <v>3703.53</v>
          </cell>
          <cell r="H169">
            <v>465.6</v>
          </cell>
        </row>
        <row r="170">
          <cell r="A170" t="str">
            <v>481003</v>
          </cell>
          <cell r="B170" t="str">
            <v>01979</v>
          </cell>
          <cell r="D170" t="str">
            <v>200</v>
          </cell>
          <cell r="E170" t="str">
            <v>2008-04-30</v>
          </cell>
          <cell r="F170" t="str">
            <v>BINGV30579</v>
          </cell>
          <cell r="G170">
            <v>236.19</v>
          </cell>
          <cell r="H170">
            <v>45.25</v>
          </cell>
        </row>
        <row r="171">
          <cell r="A171" t="str">
            <v>481003</v>
          </cell>
          <cell r="B171" t="str">
            <v>01994</v>
          </cell>
          <cell r="D171" t="str">
            <v>200</v>
          </cell>
          <cell r="E171" t="str">
            <v>2008-04-30</v>
          </cell>
          <cell r="F171" t="str">
            <v>BINGV30579</v>
          </cell>
          <cell r="G171">
            <v>7834.29</v>
          </cell>
          <cell r="H171">
            <v>984.94</v>
          </cell>
        </row>
        <row r="172">
          <cell r="A172" t="str">
            <v>481003</v>
          </cell>
          <cell r="B172" t="str">
            <v>01976</v>
          </cell>
          <cell r="D172" t="str">
            <v>200</v>
          </cell>
          <cell r="E172" t="str">
            <v>2008-04-30</v>
          </cell>
          <cell r="F172" t="str">
            <v>BINGV30579</v>
          </cell>
          <cell r="G172">
            <v>431.07</v>
          </cell>
          <cell r="H172">
            <v>54.24</v>
          </cell>
        </row>
        <row r="173">
          <cell r="A173" t="str">
            <v>481003</v>
          </cell>
          <cell r="B173" t="str">
            <v>01980</v>
          </cell>
          <cell r="D173" t="str">
            <v>200</v>
          </cell>
          <cell r="E173" t="str">
            <v>2008-04-30</v>
          </cell>
          <cell r="F173" t="str">
            <v>BINGV30579</v>
          </cell>
          <cell r="G173">
            <v>420.94</v>
          </cell>
          <cell r="H173">
            <v>52.92</v>
          </cell>
        </row>
        <row r="174">
          <cell r="A174" t="str">
            <v>481003</v>
          </cell>
          <cell r="B174" t="str">
            <v>01987</v>
          </cell>
          <cell r="D174" t="str">
            <v>200</v>
          </cell>
          <cell r="E174" t="str">
            <v>2008-04-30</v>
          </cell>
          <cell r="F174" t="str">
            <v>BINGV30579</v>
          </cell>
          <cell r="G174">
            <v>10884.51</v>
          </cell>
          <cell r="H174">
            <v>1368.42</v>
          </cell>
        </row>
        <row r="175">
          <cell r="A175" t="str">
            <v>481003</v>
          </cell>
          <cell r="B175" t="str">
            <v>01978</v>
          </cell>
          <cell r="D175" t="str">
            <v>200</v>
          </cell>
          <cell r="E175" t="str">
            <v>2008-04-30</v>
          </cell>
          <cell r="F175" t="str">
            <v>BINGV30579</v>
          </cell>
          <cell r="G175">
            <v>7429</v>
          </cell>
          <cell r="H175">
            <v>933</v>
          </cell>
        </row>
        <row r="176">
          <cell r="A176" t="str">
            <v>481003</v>
          </cell>
          <cell r="B176" t="str">
            <v>01970</v>
          </cell>
          <cell r="D176" t="str">
            <v>200</v>
          </cell>
          <cell r="E176" t="str">
            <v>2008-04-30</v>
          </cell>
          <cell r="F176" t="str">
            <v>BINGV30579</v>
          </cell>
          <cell r="G176">
            <v>2460.6799999999998</v>
          </cell>
          <cell r="H176">
            <v>309.35000000000002</v>
          </cell>
        </row>
        <row r="177">
          <cell r="A177" t="str">
            <v>481003</v>
          </cell>
          <cell r="B177" t="str">
            <v>01971</v>
          </cell>
          <cell r="D177" t="str">
            <v>200</v>
          </cell>
          <cell r="E177" t="str">
            <v>2008-04-30</v>
          </cell>
          <cell r="F177" t="str">
            <v>BINGV30579</v>
          </cell>
          <cell r="G177">
            <v>4883.3100000000004</v>
          </cell>
          <cell r="H177">
            <v>613.91999999999996</v>
          </cell>
        </row>
        <row r="178">
          <cell r="A178" t="str">
            <v>481003</v>
          </cell>
          <cell r="B178" t="str">
            <v>01969</v>
          </cell>
          <cell r="D178" t="str">
            <v>200</v>
          </cell>
          <cell r="E178" t="str">
            <v>2008-04-30</v>
          </cell>
          <cell r="F178" t="str">
            <v>BINGV30579</v>
          </cell>
          <cell r="G178">
            <v>4436.59</v>
          </cell>
          <cell r="H178">
            <v>557.76</v>
          </cell>
        </row>
        <row r="179">
          <cell r="A179" t="str">
            <v>481003</v>
          </cell>
          <cell r="B179" t="str">
            <v>01977</v>
          </cell>
          <cell r="D179" t="str">
            <v>200</v>
          </cell>
          <cell r="E179" t="str">
            <v>2008-04-30</v>
          </cell>
          <cell r="F179" t="str">
            <v>BINGV30579</v>
          </cell>
          <cell r="G179">
            <v>6082.18</v>
          </cell>
          <cell r="H179">
            <v>764.64</v>
          </cell>
        </row>
        <row r="180">
          <cell r="A180" t="str">
            <v>481003</v>
          </cell>
          <cell r="B180" t="str">
            <v>01974</v>
          </cell>
          <cell r="D180" t="str">
            <v>200</v>
          </cell>
          <cell r="E180" t="str">
            <v>2008-04-30</v>
          </cell>
          <cell r="F180" t="str">
            <v>BINGV30579</v>
          </cell>
          <cell r="G180">
            <v>11908.54</v>
          </cell>
          <cell r="H180">
            <v>1497.12</v>
          </cell>
        </row>
        <row r="181">
          <cell r="A181" t="str">
            <v>481003</v>
          </cell>
          <cell r="B181" t="str">
            <v>01992</v>
          </cell>
          <cell r="D181" t="str">
            <v>200</v>
          </cell>
          <cell r="E181" t="str">
            <v>2008-04-30</v>
          </cell>
          <cell r="F181" t="str">
            <v>BINGV30579</v>
          </cell>
          <cell r="G181">
            <v>15923.84</v>
          </cell>
          <cell r="H181">
            <v>2001.92</v>
          </cell>
        </row>
        <row r="182">
          <cell r="A182" t="str">
            <v>481003</v>
          </cell>
          <cell r="B182" t="str">
            <v>01973</v>
          </cell>
          <cell r="D182" t="str">
            <v>200</v>
          </cell>
          <cell r="E182" t="str">
            <v>2008-04-30</v>
          </cell>
          <cell r="F182" t="str">
            <v>BINGV30579</v>
          </cell>
          <cell r="G182">
            <v>10995.11</v>
          </cell>
          <cell r="H182">
            <v>1382.29</v>
          </cell>
        </row>
        <row r="183">
          <cell r="A183" t="str">
            <v>481003</v>
          </cell>
          <cell r="B183" t="str">
            <v>01952</v>
          </cell>
          <cell r="D183" t="str">
            <v>200</v>
          </cell>
          <cell r="E183" t="str">
            <v>2008-04-30</v>
          </cell>
          <cell r="F183" t="str">
            <v>BINGV30579</v>
          </cell>
          <cell r="G183">
            <v>13391.38</v>
          </cell>
          <cell r="H183">
            <v>1683.54</v>
          </cell>
        </row>
        <row r="184">
          <cell r="A184" t="str">
            <v>481003</v>
          </cell>
          <cell r="B184" t="str">
            <v>01989</v>
          </cell>
          <cell r="D184" t="str">
            <v>200</v>
          </cell>
          <cell r="E184" t="str">
            <v>2008-04-30</v>
          </cell>
          <cell r="F184" t="str">
            <v>BINGV30579</v>
          </cell>
          <cell r="G184">
            <v>3728.34</v>
          </cell>
          <cell r="H184">
            <v>468.72</v>
          </cell>
        </row>
        <row r="185">
          <cell r="A185" t="str">
            <v>481003</v>
          </cell>
          <cell r="B185" t="str">
            <v>01988</v>
          </cell>
          <cell r="D185" t="str">
            <v>200</v>
          </cell>
          <cell r="E185" t="str">
            <v>2008-04-30</v>
          </cell>
          <cell r="F185" t="str">
            <v>BINGV30579</v>
          </cell>
          <cell r="G185">
            <v>8051.27</v>
          </cell>
          <cell r="H185">
            <v>1012.22</v>
          </cell>
        </row>
        <row r="186">
          <cell r="A186" t="str">
            <v>481003</v>
          </cell>
          <cell r="B186" t="str">
            <v>01986</v>
          </cell>
          <cell r="D186" t="str">
            <v>200</v>
          </cell>
          <cell r="E186" t="str">
            <v>2008-04-30</v>
          </cell>
          <cell r="F186" t="str">
            <v>BINGV30579</v>
          </cell>
          <cell r="G186">
            <v>22733.39</v>
          </cell>
          <cell r="H186">
            <v>2420</v>
          </cell>
        </row>
        <row r="187">
          <cell r="A187" t="str">
            <v>481003</v>
          </cell>
          <cell r="B187" t="str">
            <v>01953</v>
          </cell>
          <cell r="D187" t="str">
            <v>200</v>
          </cell>
          <cell r="E187" t="str">
            <v>2008-04-30</v>
          </cell>
          <cell r="F187" t="str">
            <v>470</v>
          </cell>
          <cell r="G187">
            <v>14675.28</v>
          </cell>
          <cell r="H187">
            <v>2760.3</v>
          </cell>
        </row>
        <row r="188">
          <cell r="A188" t="str">
            <v>481003</v>
          </cell>
          <cell r="B188" t="str">
            <v>01990</v>
          </cell>
          <cell r="D188" t="str">
            <v>200</v>
          </cell>
          <cell r="E188" t="str">
            <v>2008-04-30</v>
          </cell>
          <cell r="F188" t="str">
            <v>470</v>
          </cell>
          <cell r="G188">
            <v>7967.32</v>
          </cell>
          <cell r="H188">
            <v>1498.55</v>
          </cell>
        </row>
        <row r="189">
          <cell r="A189" t="str">
            <v>481003</v>
          </cell>
          <cell r="B189" t="str">
            <v>01986</v>
          </cell>
          <cell r="D189" t="str">
            <v>200</v>
          </cell>
          <cell r="E189" t="str">
            <v>2008-04-30</v>
          </cell>
          <cell r="F189" t="str">
            <v>470</v>
          </cell>
          <cell r="G189">
            <v>3332.82</v>
          </cell>
          <cell r="H189">
            <v>626.86</v>
          </cell>
        </row>
        <row r="190">
          <cell r="A190" t="str">
            <v>481003</v>
          </cell>
          <cell r="B190" t="str">
            <v>01959</v>
          </cell>
          <cell r="D190" t="str">
            <v>200</v>
          </cell>
          <cell r="E190" t="str">
            <v>2008-04-30</v>
          </cell>
          <cell r="F190" t="str">
            <v>470</v>
          </cell>
          <cell r="G190">
            <v>0.11</v>
          </cell>
          <cell r="H190">
            <v>0.02</v>
          </cell>
        </row>
        <row r="191">
          <cell r="A191" t="str">
            <v>481003</v>
          </cell>
          <cell r="B191" t="str">
            <v>01993</v>
          </cell>
          <cell r="D191" t="str">
            <v>200</v>
          </cell>
          <cell r="E191" t="str">
            <v>2008-04-30</v>
          </cell>
          <cell r="F191" t="str">
            <v>470</v>
          </cell>
          <cell r="G191">
            <v>1160.73</v>
          </cell>
          <cell r="H191">
            <v>185.47</v>
          </cell>
        </row>
        <row r="192">
          <cell r="A192" t="str">
            <v>481003</v>
          </cell>
          <cell r="B192" t="str">
            <v>01943</v>
          </cell>
          <cell r="D192" t="str">
            <v>200</v>
          </cell>
          <cell r="E192" t="str">
            <v>2008-04-30</v>
          </cell>
          <cell r="F192" t="str">
            <v>470</v>
          </cell>
          <cell r="G192">
            <v>545.88</v>
          </cell>
          <cell r="H192">
            <v>84.86</v>
          </cell>
        </row>
        <row r="193">
          <cell r="A193" t="str">
            <v>481003</v>
          </cell>
          <cell r="B193" t="str">
            <v>01953</v>
          </cell>
          <cell r="D193" t="str">
            <v>200</v>
          </cell>
          <cell r="E193" t="str">
            <v>2008-05-31</v>
          </cell>
          <cell r="F193" t="str">
            <v>470</v>
          </cell>
          <cell r="G193">
            <v>12782.33</v>
          </cell>
          <cell r="H193">
            <v>2404.15</v>
          </cell>
        </row>
        <row r="194">
          <cell r="A194" t="str">
            <v>481003</v>
          </cell>
          <cell r="B194" t="str">
            <v>01990</v>
          </cell>
          <cell r="D194" t="str">
            <v>200</v>
          </cell>
          <cell r="E194" t="str">
            <v>2008-05-31</v>
          </cell>
          <cell r="F194" t="str">
            <v>470</v>
          </cell>
          <cell r="G194">
            <v>7513.6</v>
          </cell>
          <cell r="H194">
            <v>1413.22</v>
          </cell>
        </row>
        <row r="195">
          <cell r="A195" t="str">
            <v>481003</v>
          </cell>
          <cell r="B195" t="str">
            <v>01986</v>
          </cell>
          <cell r="D195" t="str">
            <v>200</v>
          </cell>
          <cell r="E195" t="str">
            <v>2008-05-31</v>
          </cell>
          <cell r="F195" t="str">
            <v>470</v>
          </cell>
          <cell r="G195">
            <v>3279.02</v>
          </cell>
          <cell r="H195">
            <v>616.73</v>
          </cell>
        </row>
        <row r="196">
          <cell r="A196" t="str">
            <v>481003</v>
          </cell>
          <cell r="B196" t="str">
            <v>01993</v>
          </cell>
          <cell r="D196" t="str">
            <v>200</v>
          </cell>
          <cell r="E196" t="str">
            <v>2008-05-31</v>
          </cell>
          <cell r="F196" t="str">
            <v>470</v>
          </cell>
          <cell r="G196">
            <v>1346.2</v>
          </cell>
          <cell r="H196">
            <v>215.11</v>
          </cell>
        </row>
        <row r="197">
          <cell r="A197" t="str">
            <v>481003</v>
          </cell>
          <cell r="B197" t="str">
            <v>01943</v>
          </cell>
          <cell r="D197" t="str">
            <v>200</v>
          </cell>
          <cell r="E197" t="str">
            <v>2008-05-31</v>
          </cell>
          <cell r="F197" t="str">
            <v>470</v>
          </cell>
          <cell r="G197">
            <v>660.06</v>
          </cell>
          <cell r="H197">
            <v>102.59</v>
          </cell>
        </row>
        <row r="198">
          <cell r="A198" t="str">
            <v>481003</v>
          </cell>
          <cell r="B198" t="str">
            <v>01954</v>
          </cell>
          <cell r="D198" t="str">
            <v>200</v>
          </cell>
          <cell r="E198" t="str">
            <v>2008-05-31</v>
          </cell>
          <cell r="F198" t="str">
            <v>472B</v>
          </cell>
          <cell r="G198">
            <v>27.75</v>
          </cell>
          <cell r="H198">
            <v>5.14</v>
          </cell>
        </row>
        <row r="199">
          <cell r="A199" t="str">
            <v>481003</v>
          </cell>
          <cell r="B199" t="str">
            <v>01959</v>
          </cell>
          <cell r="D199" t="str">
            <v>200</v>
          </cell>
          <cell r="E199" t="str">
            <v>2008-05-31</v>
          </cell>
          <cell r="F199" t="str">
            <v>549A</v>
          </cell>
          <cell r="G199">
            <v>-0.03</v>
          </cell>
          <cell r="H199">
            <v>0</v>
          </cell>
        </row>
        <row r="200">
          <cell r="A200" t="str">
            <v>481003</v>
          </cell>
          <cell r="B200" t="str">
            <v>01943</v>
          </cell>
          <cell r="D200" t="str">
            <v>200</v>
          </cell>
          <cell r="E200" t="str">
            <v>2008-05-31</v>
          </cell>
          <cell r="F200" t="str">
            <v>549A</v>
          </cell>
          <cell r="G200">
            <v>-844.84</v>
          </cell>
          <cell r="H200">
            <v>0</v>
          </cell>
        </row>
        <row r="201">
          <cell r="A201" t="str">
            <v>481003</v>
          </cell>
          <cell r="B201" t="str">
            <v>01990</v>
          </cell>
          <cell r="D201" t="str">
            <v>200</v>
          </cell>
          <cell r="E201" t="str">
            <v>2008-05-31</v>
          </cell>
          <cell r="F201" t="str">
            <v>549A</v>
          </cell>
          <cell r="G201">
            <v>-2155.16</v>
          </cell>
          <cell r="H201">
            <v>0</v>
          </cell>
        </row>
        <row r="202">
          <cell r="A202" t="str">
            <v>481003</v>
          </cell>
          <cell r="B202" t="str">
            <v>01991</v>
          </cell>
          <cell r="D202" t="str">
            <v>200</v>
          </cell>
          <cell r="E202" t="str">
            <v>2008-05-31</v>
          </cell>
          <cell r="F202" t="str">
            <v>549A</v>
          </cell>
          <cell r="G202">
            <v>-17.22</v>
          </cell>
          <cell r="H202">
            <v>0</v>
          </cell>
        </row>
        <row r="203">
          <cell r="A203" t="str">
            <v>481003</v>
          </cell>
          <cell r="B203" t="str">
            <v>01993</v>
          </cell>
          <cell r="D203" t="str">
            <v>200</v>
          </cell>
          <cell r="E203" t="str">
            <v>2008-05-31</v>
          </cell>
          <cell r="F203" t="str">
            <v>549A</v>
          </cell>
          <cell r="G203">
            <v>-328.04</v>
          </cell>
          <cell r="H203">
            <v>0</v>
          </cell>
        </row>
        <row r="204">
          <cell r="A204" t="str">
            <v>481003</v>
          </cell>
          <cell r="B204" t="str">
            <v>01954</v>
          </cell>
          <cell r="D204" t="str">
            <v>200</v>
          </cell>
          <cell r="E204" t="str">
            <v>2008-05-31</v>
          </cell>
          <cell r="F204" t="str">
            <v>549A</v>
          </cell>
          <cell r="G204">
            <v>-7.84</v>
          </cell>
          <cell r="H204">
            <v>0</v>
          </cell>
        </row>
        <row r="205">
          <cell r="A205" t="str">
            <v>481003</v>
          </cell>
          <cell r="B205" t="str">
            <v>01953</v>
          </cell>
          <cell r="D205" t="str">
            <v>200</v>
          </cell>
          <cell r="E205" t="str">
            <v>2008-05-31</v>
          </cell>
          <cell r="F205" t="str">
            <v>549A</v>
          </cell>
          <cell r="G205">
            <v>-8236.07</v>
          </cell>
          <cell r="H205">
            <v>0</v>
          </cell>
        </row>
        <row r="206">
          <cell r="A206" t="str">
            <v>481003</v>
          </cell>
          <cell r="B206" t="str">
            <v>01986</v>
          </cell>
          <cell r="D206" t="str">
            <v>200</v>
          </cell>
          <cell r="E206" t="str">
            <v>2008-05-31</v>
          </cell>
          <cell r="F206" t="str">
            <v>549A</v>
          </cell>
          <cell r="G206">
            <v>-940.51</v>
          </cell>
          <cell r="H206">
            <v>0</v>
          </cell>
        </row>
        <row r="207">
          <cell r="A207" t="str">
            <v>481003</v>
          </cell>
          <cell r="B207" t="str">
            <v>01991</v>
          </cell>
          <cell r="D207" t="str">
            <v>200</v>
          </cell>
          <cell r="E207" t="str">
            <v>2008-05-31</v>
          </cell>
          <cell r="F207" t="str">
            <v>472B</v>
          </cell>
          <cell r="G207">
            <v>60.96</v>
          </cell>
          <cell r="H207">
            <v>11.29</v>
          </cell>
        </row>
        <row r="208">
          <cell r="A208" t="str">
            <v>481003</v>
          </cell>
          <cell r="B208" t="str">
            <v>01953</v>
          </cell>
          <cell r="D208" t="str">
            <v>200</v>
          </cell>
          <cell r="E208" t="str">
            <v>2008-05-31</v>
          </cell>
          <cell r="F208" t="str">
            <v>472B</v>
          </cell>
          <cell r="G208">
            <v>16298.04</v>
          </cell>
          <cell r="H208">
            <v>2996.55</v>
          </cell>
        </row>
        <row r="209">
          <cell r="A209" t="str">
            <v>481003</v>
          </cell>
          <cell r="B209" t="str">
            <v>01943</v>
          </cell>
          <cell r="D209" t="str">
            <v>200</v>
          </cell>
          <cell r="E209" t="str">
            <v>2008-05-31</v>
          </cell>
          <cell r="F209" t="str">
            <v>472B</v>
          </cell>
          <cell r="G209">
            <v>1580.04</v>
          </cell>
          <cell r="H209">
            <v>295.24</v>
          </cell>
        </row>
        <row r="210">
          <cell r="A210" t="str">
            <v>481003</v>
          </cell>
          <cell r="B210" t="str">
            <v>01969</v>
          </cell>
          <cell r="D210" t="str">
            <v>200</v>
          </cell>
          <cell r="E210" t="str">
            <v>2008-05-31</v>
          </cell>
          <cell r="F210" t="str">
            <v>BINGV31048</v>
          </cell>
          <cell r="G210">
            <v>4820.3100000000004</v>
          </cell>
          <cell r="H210">
            <v>606</v>
          </cell>
        </row>
        <row r="211">
          <cell r="A211" t="str">
            <v>481003</v>
          </cell>
          <cell r="B211" t="str">
            <v>01978</v>
          </cell>
          <cell r="D211" t="str">
            <v>200</v>
          </cell>
          <cell r="E211" t="str">
            <v>2008-05-31</v>
          </cell>
          <cell r="F211" t="str">
            <v>BINGV31048</v>
          </cell>
          <cell r="G211">
            <v>8108.61</v>
          </cell>
          <cell r="H211">
            <v>1019.4</v>
          </cell>
        </row>
        <row r="212">
          <cell r="A212" t="str">
            <v>481003</v>
          </cell>
          <cell r="B212" t="str">
            <v>01992</v>
          </cell>
          <cell r="D212" t="str">
            <v>200</v>
          </cell>
          <cell r="E212" t="str">
            <v>2008-05-31</v>
          </cell>
          <cell r="F212" t="str">
            <v>BINGV31048</v>
          </cell>
          <cell r="G212">
            <v>17438.400000000001</v>
          </cell>
          <cell r="H212">
            <v>2192.3200000000002</v>
          </cell>
        </row>
        <row r="213">
          <cell r="A213" t="str">
            <v>481003</v>
          </cell>
          <cell r="B213" t="str">
            <v>01977</v>
          </cell>
          <cell r="D213" t="str">
            <v>200</v>
          </cell>
          <cell r="E213" t="str">
            <v>2008-05-31</v>
          </cell>
          <cell r="F213" t="str">
            <v>BINGV31048</v>
          </cell>
          <cell r="G213">
            <v>6476.39</v>
          </cell>
          <cell r="H213">
            <v>814.2</v>
          </cell>
        </row>
        <row r="214">
          <cell r="A214" t="str">
            <v>481003</v>
          </cell>
          <cell r="B214" t="str">
            <v>01974</v>
          </cell>
          <cell r="D214" t="str">
            <v>200</v>
          </cell>
          <cell r="E214" t="str">
            <v>2008-05-31</v>
          </cell>
          <cell r="F214" t="str">
            <v>BINGV31048</v>
          </cell>
          <cell r="G214">
            <v>10093.049999999999</v>
          </cell>
          <cell r="H214">
            <v>1268.8800000000001</v>
          </cell>
        </row>
        <row r="215">
          <cell r="A215" t="str">
            <v>481003</v>
          </cell>
          <cell r="B215" t="str">
            <v>01952</v>
          </cell>
          <cell r="D215" t="str">
            <v>200</v>
          </cell>
          <cell r="E215" t="str">
            <v>2008-05-31</v>
          </cell>
          <cell r="F215" t="str">
            <v>BINGV31048</v>
          </cell>
          <cell r="G215">
            <v>17696.63</v>
          </cell>
          <cell r="H215">
            <v>2224.79</v>
          </cell>
        </row>
        <row r="216">
          <cell r="A216" t="str">
            <v>481003</v>
          </cell>
          <cell r="B216" t="str">
            <v>01989</v>
          </cell>
          <cell r="D216" t="str">
            <v>200</v>
          </cell>
          <cell r="E216" t="str">
            <v>2008-05-31</v>
          </cell>
          <cell r="F216" t="str">
            <v>BINGV31048</v>
          </cell>
          <cell r="G216">
            <v>3485.89</v>
          </cell>
          <cell r="H216">
            <v>438.24</v>
          </cell>
        </row>
        <row r="217">
          <cell r="A217" t="str">
            <v>481003</v>
          </cell>
          <cell r="B217" t="str">
            <v>01973</v>
          </cell>
          <cell r="D217" t="str">
            <v>200</v>
          </cell>
          <cell r="E217" t="str">
            <v>2008-05-31</v>
          </cell>
          <cell r="F217" t="str">
            <v>BINGV31048</v>
          </cell>
          <cell r="G217">
            <v>5915</v>
          </cell>
          <cell r="H217">
            <v>743.62</v>
          </cell>
        </row>
        <row r="218">
          <cell r="A218" t="str">
            <v>481003</v>
          </cell>
          <cell r="B218" t="str">
            <v>01988</v>
          </cell>
          <cell r="D218" t="str">
            <v>200</v>
          </cell>
          <cell r="E218" t="str">
            <v>2008-05-31</v>
          </cell>
          <cell r="F218" t="str">
            <v>BINGV31048</v>
          </cell>
          <cell r="G218">
            <v>10114.11</v>
          </cell>
          <cell r="H218">
            <v>1271.56</v>
          </cell>
        </row>
        <row r="219">
          <cell r="A219" t="str">
            <v>481003</v>
          </cell>
          <cell r="B219" t="str">
            <v>01986</v>
          </cell>
          <cell r="D219" t="str">
            <v>200</v>
          </cell>
          <cell r="E219" t="str">
            <v>2008-05-31</v>
          </cell>
          <cell r="F219" t="str">
            <v>BINGV31048</v>
          </cell>
          <cell r="G219">
            <v>26702.59</v>
          </cell>
          <cell r="H219">
            <v>3357</v>
          </cell>
        </row>
        <row r="220">
          <cell r="A220" t="str">
            <v>481003</v>
          </cell>
          <cell r="B220" t="str">
            <v>01968</v>
          </cell>
          <cell r="D220" t="str">
            <v>200</v>
          </cell>
          <cell r="E220" t="str">
            <v>2008-05-31</v>
          </cell>
          <cell r="F220" t="str">
            <v>BINGV31048</v>
          </cell>
          <cell r="G220">
            <v>3382.8</v>
          </cell>
          <cell r="H220">
            <v>425.28</v>
          </cell>
        </row>
        <row r="221">
          <cell r="A221" t="str">
            <v>481003</v>
          </cell>
          <cell r="B221" t="str">
            <v>01979</v>
          </cell>
          <cell r="D221" t="str">
            <v>200</v>
          </cell>
          <cell r="E221" t="str">
            <v>2008-05-31</v>
          </cell>
          <cell r="F221" t="str">
            <v>BINGV31048</v>
          </cell>
          <cell r="G221">
            <v>154.65</v>
          </cell>
          <cell r="H221">
            <v>19.440000000000001</v>
          </cell>
        </row>
        <row r="222">
          <cell r="A222" t="str">
            <v>481003</v>
          </cell>
          <cell r="B222" t="str">
            <v>01994</v>
          </cell>
          <cell r="D222" t="str">
            <v>200</v>
          </cell>
          <cell r="E222" t="str">
            <v>2008-05-31</v>
          </cell>
          <cell r="F222" t="str">
            <v>BINGV31048</v>
          </cell>
          <cell r="G222">
            <v>12114.83</v>
          </cell>
          <cell r="H222">
            <v>1523.1</v>
          </cell>
        </row>
        <row r="223">
          <cell r="A223" t="str">
            <v>481003</v>
          </cell>
          <cell r="B223" t="str">
            <v>01980</v>
          </cell>
          <cell r="D223" t="str">
            <v>200</v>
          </cell>
          <cell r="E223" t="str">
            <v>2008-05-31</v>
          </cell>
          <cell r="F223" t="str">
            <v>BINGV31048</v>
          </cell>
          <cell r="G223">
            <v>352.22</v>
          </cell>
          <cell r="H223">
            <v>44.28</v>
          </cell>
        </row>
        <row r="224">
          <cell r="A224" t="str">
            <v>481003</v>
          </cell>
          <cell r="B224" t="str">
            <v>01987</v>
          </cell>
          <cell r="D224" t="str">
            <v>200</v>
          </cell>
          <cell r="E224" t="str">
            <v>2008-05-31</v>
          </cell>
          <cell r="F224" t="str">
            <v>BINGV31048</v>
          </cell>
          <cell r="G224">
            <v>18093.3</v>
          </cell>
          <cell r="H224">
            <v>2274.7199999999998</v>
          </cell>
        </row>
        <row r="225">
          <cell r="A225" t="str">
            <v>481003</v>
          </cell>
          <cell r="B225" t="str">
            <v>01976</v>
          </cell>
          <cell r="D225" t="str">
            <v>200</v>
          </cell>
          <cell r="E225" t="str">
            <v>2008-05-31</v>
          </cell>
          <cell r="F225" t="str">
            <v>BINGV31048</v>
          </cell>
          <cell r="G225">
            <v>5584.87</v>
          </cell>
          <cell r="H225">
            <v>702.12</v>
          </cell>
        </row>
        <row r="226">
          <cell r="A226" t="str">
            <v>481003</v>
          </cell>
          <cell r="B226" t="str">
            <v>01970</v>
          </cell>
          <cell r="D226" t="str">
            <v>200</v>
          </cell>
          <cell r="E226" t="str">
            <v>2008-05-31</v>
          </cell>
          <cell r="F226" t="str">
            <v>BINGV31048</v>
          </cell>
          <cell r="G226">
            <v>2844.76</v>
          </cell>
          <cell r="H226">
            <v>357.64</v>
          </cell>
        </row>
        <row r="227">
          <cell r="A227" t="str">
            <v>481003</v>
          </cell>
          <cell r="B227" t="str">
            <v>01971</v>
          </cell>
          <cell r="D227" t="str">
            <v>200</v>
          </cell>
          <cell r="E227" t="str">
            <v>2008-05-31</v>
          </cell>
          <cell r="F227" t="str">
            <v>BINGV31048</v>
          </cell>
          <cell r="G227">
            <v>6044.95</v>
          </cell>
          <cell r="H227">
            <v>759.96</v>
          </cell>
        </row>
        <row r="228">
          <cell r="A228" t="str">
            <v>481003</v>
          </cell>
          <cell r="B228" t="str">
            <v>01959</v>
          </cell>
          <cell r="D228" t="str">
            <v>200</v>
          </cell>
          <cell r="E228" t="str">
            <v>2008-06-30</v>
          </cell>
          <cell r="F228" t="str">
            <v>549A</v>
          </cell>
          <cell r="G228">
            <v>0</v>
          </cell>
          <cell r="H228">
            <v>0</v>
          </cell>
        </row>
        <row r="229">
          <cell r="A229" t="str">
            <v>481003</v>
          </cell>
          <cell r="B229" t="str">
            <v>01943</v>
          </cell>
          <cell r="D229" t="str">
            <v>200</v>
          </cell>
          <cell r="E229" t="str">
            <v>2008-06-30</v>
          </cell>
          <cell r="F229" t="str">
            <v>549A</v>
          </cell>
          <cell r="G229">
            <v>-921.05</v>
          </cell>
          <cell r="H229">
            <v>0</v>
          </cell>
        </row>
        <row r="230">
          <cell r="A230" t="str">
            <v>481003</v>
          </cell>
          <cell r="B230" t="str">
            <v>01990</v>
          </cell>
          <cell r="D230" t="str">
            <v>200</v>
          </cell>
          <cell r="E230" t="str">
            <v>2008-06-30</v>
          </cell>
          <cell r="F230" t="str">
            <v>549A</v>
          </cell>
          <cell r="G230">
            <v>-1849.7</v>
          </cell>
          <cell r="H230">
            <v>0</v>
          </cell>
        </row>
        <row r="231">
          <cell r="A231" t="str">
            <v>481003</v>
          </cell>
          <cell r="B231" t="str">
            <v>01991</v>
          </cell>
          <cell r="D231" t="str">
            <v>200</v>
          </cell>
          <cell r="E231" t="str">
            <v>2008-06-30</v>
          </cell>
          <cell r="F231" t="str">
            <v>549A</v>
          </cell>
          <cell r="G231">
            <v>-16.55</v>
          </cell>
          <cell r="H231">
            <v>0</v>
          </cell>
        </row>
        <row r="232">
          <cell r="A232" t="str">
            <v>481003</v>
          </cell>
          <cell r="B232" t="str">
            <v>01993</v>
          </cell>
          <cell r="D232" t="str">
            <v>200</v>
          </cell>
          <cell r="E232" t="str">
            <v>2008-06-30</v>
          </cell>
          <cell r="F232" t="str">
            <v>549A</v>
          </cell>
          <cell r="G232">
            <v>-426.82</v>
          </cell>
          <cell r="H232">
            <v>0</v>
          </cell>
        </row>
        <row r="233">
          <cell r="A233" t="str">
            <v>481003</v>
          </cell>
          <cell r="B233" t="str">
            <v>01954</v>
          </cell>
          <cell r="D233" t="str">
            <v>200</v>
          </cell>
          <cell r="E233" t="str">
            <v>2008-06-30</v>
          </cell>
          <cell r="F233" t="str">
            <v>549A</v>
          </cell>
          <cell r="G233">
            <v>-8.6</v>
          </cell>
          <cell r="H233">
            <v>0</v>
          </cell>
        </row>
        <row r="234">
          <cell r="A234" t="str">
            <v>481003</v>
          </cell>
          <cell r="B234" t="str">
            <v>01953</v>
          </cell>
          <cell r="D234" t="str">
            <v>200</v>
          </cell>
          <cell r="E234" t="str">
            <v>2008-06-30</v>
          </cell>
          <cell r="F234" t="str">
            <v>549A</v>
          </cell>
          <cell r="G234">
            <v>-10686.94</v>
          </cell>
          <cell r="H234">
            <v>0</v>
          </cell>
        </row>
        <row r="235">
          <cell r="A235" t="str">
            <v>481003</v>
          </cell>
          <cell r="B235" t="str">
            <v>01986</v>
          </cell>
          <cell r="D235" t="str">
            <v>200</v>
          </cell>
          <cell r="E235" t="str">
            <v>2008-06-30</v>
          </cell>
          <cell r="F235" t="str">
            <v>549A</v>
          </cell>
          <cell r="G235">
            <v>-1337.15</v>
          </cell>
          <cell r="H235">
            <v>0</v>
          </cell>
        </row>
        <row r="236">
          <cell r="A236" t="str">
            <v>481003</v>
          </cell>
          <cell r="B236" t="str">
            <v>01990</v>
          </cell>
          <cell r="D236" t="str">
            <v>200</v>
          </cell>
          <cell r="E236" t="str">
            <v>2008-06-30</v>
          </cell>
          <cell r="F236" t="str">
            <v>470</v>
          </cell>
          <cell r="G236">
            <v>6448.8</v>
          </cell>
          <cell r="H236">
            <v>1212.92</v>
          </cell>
        </row>
        <row r="237">
          <cell r="A237" t="str">
            <v>481003</v>
          </cell>
          <cell r="B237" t="str">
            <v>01953</v>
          </cell>
          <cell r="D237" t="str">
            <v>200</v>
          </cell>
          <cell r="E237" t="str">
            <v>2008-06-30</v>
          </cell>
          <cell r="F237" t="str">
            <v>470</v>
          </cell>
          <cell r="G237">
            <v>16385.740000000002</v>
          </cell>
          <cell r="H237">
            <v>3081.93</v>
          </cell>
        </row>
        <row r="238">
          <cell r="A238" t="str">
            <v>481003</v>
          </cell>
          <cell r="B238" t="str">
            <v>01986</v>
          </cell>
          <cell r="D238" t="str">
            <v>200</v>
          </cell>
          <cell r="E238" t="str">
            <v>2008-06-30</v>
          </cell>
          <cell r="F238" t="str">
            <v>470</v>
          </cell>
          <cell r="G238">
            <v>4661.8900000000003</v>
          </cell>
          <cell r="H238">
            <v>876.82</v>
          </cell>
        </row>
        <row r="239">
          <cell r="A239" t="str">
            <v>481003</v>
          </cell>
          <cell r="B239" t="str">
            <v>01974</v>
          </cell>
          <cell r="D239" t="str">
            <v>200</v>
          </cell>
          <cell r="E239" t="str">
            <v>2008-06-30</v>
          </cell>
          <cell r="F239" t="str">
            <v>470</v>
          </cell>
          <cell r="G239">
            <v>10231.93</v>
          </cell>
          <cell r="H239">
            <v>1924.42</v>
          </cell>
        </row>
        <row r="240">
          <cell r="A240" t="str">
            <v>481003</v>
          </cell>
          <cell r="B240" t="str">
            <v>01988</v>
          </cell>
          <cell r="D240" t="str">
            <v>200</v>
          </cell>
          <cell r="E240" t="str">
            <v>2008-06-30</v>
          </cell>
          <cell r="F240" t="str">
            <v>470</v>
          </cell>
          <cell r="G240">
            <v>4699.5600000000004</v>
          </cell>
          <cell r="H240">
            <v>882.53</v>
          </cell>
        </row>
        <row r="241">
          <cell r="A241" t="str">
            <v>481003</v>
          </cell>
          <cell r="B241" t="str">
            <v>01993</v>
          </cell>
          <cell r="D241" t="str">
            <v>200</v>
          </cell>
          <cell r="E241" t="str">
            <v>2008-06-30</v>
          </cell>
          <cell r="F241" t="str">
            <v>470</v>
          </cell>
          <cell r="G241">
            <v>1751.48</v>
          </cell>
          <cell r="H241">
            <v>279.88</v>
          </cell>
        </row>
        <row r="242">
          <cell r="A242" t="str">
            <v>481003</v>
          </cell>
          <cell r="B242" t="str">
            <v>01943</v>
          </cell>
          <cell r="D242" t="str">
            <v>200</v>
          </cell>
          <cell r="E242" t="str">
            <v>2008-06-30</v>
          </cell>
          <cell r="F242" t="str">
            <v>470</v>
          </cell>
          <cell r="G242">
            <v>741.84</v>
          </cell>
          <cell r="H242">
            <v>115.32</v>
          </cell>
        </row>
        <row r="243">
          <cell r="A243" t="str">
            <v>481003</v>
          </cell>
          <cell r="B243" t="str">
            <v>01943</v>
          </cell>
          <cell r="D243" t="str">
            <v>200</v>
          </cell>
          <cell r="E243" t="str">
            <v>2008-06-30</v>
          </cell>
          <cell r="F243" t="str">
            <v>472B</v>
          </cell>
          <cell r="G243">
            <v>1704.08</v>
          </cell>
          <cell r="H243">
            <v>318.39</v>
          </cell>
        </row>
        <row r="244">
          <cell r="A244" t="str">
            <v>481003</v>
          </cell>
          <cell r="B244" t="str">
            <v>01954</v>
          </cell>
          <cell r="D244" t="str">
            <v>200</v>
          </cell>
          <cell r="E244" t="str">
            <v>2008-06-30</v>
          </cell>
          <cell r="F244" t="str">
            <v>472B</v>
          </cell>
          <cell r="G244">
            <v>30.42</v>
          </cell>
          <cell r="H244">
            <v>5.64</v>
          </cell>
        </row>
        <row r="245">
          <cell r="A245" t="str">
            <v>481003</v>
          </cell>
          <cell r="B245" t="str">
            <v>01953</v>
          </cell>
          <cell r="D245" t="str">
            <v>200</v>
          </cell>
          <cell r="E245" t="str">
            <v>2008-06-30</v>
          </cell>
          <cell r="F245" t="str">
            <v>472B</v>
          </cell>
          <cell r="G245">
            <v>21353</v>
          </cell>
          <cell r="H245">
            <v>3925.9</v>
          </cell>
        </row>
        <row r="246">
          <cell r="A246" t="str">
            <v>481003</v>
          </cell>
          <cell r="B246" t="str">
            <v>01991</v>
          </cell>
          <cell r="D246" t="str">
            <v>200</v>
          </cell>
          <cell r="E246" t="str">
            <v>2008-06-30</v>
          </cell>
          <cell r="F246" t="str">
            <v>472B</v>
          </cell>
          <cell r="G246">
            <v>58.5</v>
          </cell>
          <cell r="H246">
            <v>10.85</v>
          </cell>
        </row>
        <row r="247">
          <cell r="A247" t="str">
            <v>481003</v>
          </cell>
          <cell r="B247" t="str">
            <v>01989</v>
          </cell>
          <cell r="D247" t="str">
            <v>200</v>
          </cell>
          <cell r="E247" t="str">
            <v>2008-06-30</v>
          </cell>
          <cell r="F247" t="str">
            <v>BINGV31330</v>
          </cell>
          <cell r="G247">
            <v>3276.85</v>
          </cell>
          <cell r="H247">
            <v>411.96</v>
          </cell>
        </row>
        <row r="248">
          <cell r="A248" t="str">
            <v>481003</v>
          </cell>
          <cell r="B248" t="str">
            <v>01988</v>
          </cell>
          <cell r="D248" t="str">
            <v>200</v>
          </cell>
          <cell r="E248" t="str">
            <v>2008-06-30</v>
          </cell>
          <cell r="F248" t="str">
            <v>BINGV31330</v>
          </cell>
          <cell r="G248">
            <v>7274.88</v>
          </cell>
          <cell r="H248">
            <v>914.61</v>
          </cell>
        </row>
        <row r="249">
          <cell r="A249" t="str">
            <v>481003</v>
          </cell>
          <cell r="B249" t="str">
            <v>01986</v>
          </cell>
          <cell r="D249" t="str">
            <v>200</v>
          </cell>
          <cell r="E249" t="str">
            <v>2008-06-30</v>
          </cell>
          <cell r="F249" t="str">
            <v>BINGV31330</v>
          </cell>
          <cell r="G249">
            <v>25262.86</v>
          </cell>
          <cell r="H249">
            <v>3176</v>
          </cell>
        </row>
        <row r="250">
          <cell r="A250" t="str">
            <v>481003</v>
          </cell>
          <cell r="B250" t="str">
            <v>01968</v>
          </cell>
          <cell r="D250" t="str">
            <v>200</v>
          </cell>
          <cell r="E250" t="str">
            <v>2008-06-30</v>
          </cell>
          <cell r="F250" t="str">
            <v>BINGV31330</v>
          </cell>
          <cell r="G250">
            <v>3435.3</v>
          </cell>
          <cell r="H250">
            <v>431.88</v>
          </cell>
        </row>
        <row r="251">
          <cell r="A251" t="str">
            <v>481003</v>
          </cell>
          <cell r="B251" t="str">
            <v>01994</v>
          </cell>
          <cell r="D251" t="str">
            <v>200</v>
          </cell>
          <cell r="E251" t="str">
            <v>2008-06-30</v>
          </cell>
          <cell r="F251" t="str">
            <v>BINGV31330</v>
          </cell>
          <cell r="G251">
            <v>15061.94</v>
          </cell>
          <cell r="H251">
            <v>1893.56</v>
          </cell>
        </row>
        <row r="252">
          <cell r="A252" t="str">
            <v>481003</v>
          </cell>
          <cell r="B252" t="str">
            <v>01976</v>
          </cell>
          <cell r="D252" t="str">
            <v>200</v>
          </cell>
          <cell r="E252" t="str">
            <v>2008-06-30</v>
          </cell>
          <cell r="F252" t="str">
            <v>BINGV31330</v>
          </cell>
          <cell r="G252">
            <v>16095.05</v>
          </cell>
          <cell r="H252">
            <v>2023.44</v>
          </cell>
        </row>
        <row r="253">
          <cell r="A253" t="str">
            <v>481003</v>
          </cell>
          <cell r="B253" t="str">
            <v>01980</v>
          </cell>
          <cell r="D253" t="str">
            <v>200</v>
          </cell>
          <cell r="E253" t="str">
            <v>2008-06-30</v>
          </cell>
          <cell r="F253" t="str">
            <v>BINGV31330</v>
          </cell>
          <cell r="G253">
            <v>335.99</v>
          </cell>
          <cell r="H253">
            <v>42.24</v>
          </cell>
        </row>
        <row r="254">
          <cell r="A254" t="str">
            <v>481003</v>
          </cell>
          <cell r="B254" t="str">
            <v>01987</v>
          </cell>
          <cell r="D254" t="str">
            <v>200</v>
          </cell>
          <cell r="E254" t="str">
            <v>2008-06-30</v>
          </cell>
          <cell r="F254" t="str">
            <v>BINGV31330</v>
          </cell>
          <cell r="G254">
            <v>20481.46</v>
          </cell>
          <cell r="H254">
            <v>2574.9499999999998</v>
          </cell>
        </row>
        <row r="255">
          <cell r="A255" t="str">
            <v>481003</v>
          </cell>
          <cell r="B255" t="str">
            <v>01978</v>
          </cell>
          <cell r="D255" t="str">
            <v>200</v>
          </cell>
          <cell r="E255" t="str">
            <v>2008-06-30</v>
          </cell>
          <cell r="F255" t="str">
            <v>BINGV31330</v>
          </cell>
          <cell r="G255">
            <v>8667.7099999999991</v>
          </cell>
          <cell r="H255">
            <v>1089.72</v>
          </cell>
        </row>
        <row r="256">
          <cell r="A256" t="str">
            <v>481003</v>
          </cell>
          <cell r="B256" t="str">
            <v>01970</v>
          </cell>
          <cell r="D256" t="str">
            <v>200</v>
          </cell>
          <cell r="E256" t="str">
            <v>2008-06-30</v>
          </cell>
          <cell r="F256" t="str">
            <v>BINGV31330</v>
          </cell>
          <cell r="G256">
            <v>3578.18</v>
          </cell>
          <cell r="H256">
            <v>449.84</v>
          </cell>
        </row>
        <row r="257">
          <cell r="A257" t="str">
            <v>481003</v>
          </cell>
          <cell r="B257" t="str">
            <v>01971</v>
          </cell>
          <cell r="D257" t="str">
            <v>200</v>
          </cell>
          <cell r="E257" t="str">
            <v>2008-06-30</v>
          </cell>
          <cell r="F257" t="str">
            <v>BINGV31330</v>
          </cell>
          <cell r="G257">
            <v>8177.86</v>
          </cell>
          <cell r="H257">
            <v>1028.1600000000001</v>
          </cell>
        </row>
        <row r="258">
          <cell r="A258" t="str">
            <v>481003</v>
          </cell>
          <cell r="B258" t="str">
            <v>01969</v>
          </cell>
          <cell r="D258" t="str">
            <v>200</v>
          </cell>
          <cell r="E258" t="str">
            <v>2008-06-30</v>
          </cell>
          <cell r="F258" t="str">
            <v>BINGV31330</v>
          </cell>
          <cell r="G258">
            <v>5209.1499999999996</v>
          </cell>
          <cell r="H258">
            <v>654.9</v>
          </cell>
        </row>
        <row r="259">
          <cell r="A259" t="str">
            <v>481003</v>
          </cell>
          <cell r="B259" t="str">
            <v>01977</v>
          </cell>
          <cell r="D259" t="str">
            <v>200</v>
          </cell>
          <cell r="E259" t="str">
            <v>2008-06-30</v>
          </cell>
          <cell r="F259" t="str">
            <v>BINGV31330</v>
          </cell>
          <cell r="G259">
            <v>7312.55</v>
          </cell>
          <cell r="H259">
            <v>919.32</v>
          </cell>
        </row>
        <row r="260">
          <cell r="A260" t="str">
            <v>481003</v>
          </cell>
          <cell r="B260" t="str">
            <v>01992</v>
          </cell>
          <cell r="D260" t="str">
            <v>200</v>
          </cell>
          <cell r="E260" t="str">
            <v>2008-06-30</v>
          </cell>
          <cell r="F260" t="str">
            <v>BINGV31330</v>
          </cell>
          <cell r="G260">
            <v>22618.53</v>
          </cell>
          <cell r="H260">
            <v>2843.56</v>
          </cell>
        </row>
        <row r="261">
          <cell r="A261" t="str">
            <v>481003</v>
          </cell>
          <cell r="B261" t="str">
            <v>01973</v>
          </cell>
          <cell r="D261" t="str">
            <v>200</v>
          </cell>
          <cell r="E261" t="str">
            <v>2008-06-30</v>
          </cell>
          <cell r="F261" t="str">
            <v>BINGV31330</v>
          </cell>
          <cell r="G261">
            <v>13188.54</v>
          </cell>
          <cell r="H261">
            <v>1658.04</v>
          </cell>
        </row>
        <row r="262">
          <cell r="A262" t="str">
            <v>481003</v>
          </cell>
          <cell r="B262" t="str">
            <v>01952</v>
          </cell>
          <cell r="D262" t="str">
            <v>200</v>
          </cell>
          <cell r="E262" t="str">
            <v>2008-06-30</v>
          </cell>
          <cell r="F262" t="str">
            <v>BINGV31330</v>
          </cell>
          <cell r="G262">
            <v>20362.12</v>
          </cell>
          <cell r="H262">
            <v>2559.89</v>
          </cell>
        </row>
        <row r="263">
          <cell r="A263" t="str">
            <v>481003</v>
          </cell>
          <cell r="B263" t="str">
            <v>01953</v>
          </cell>
          <cell r="D263" t="str">
            <v>200</v>
          </cell>
          <cell r="E263" t="str">
            <v>2008-07-31</v>
          </cell>
          <cell r="F263" t="str">
            <v>470</v>
          </cell>
          <cell r="G263">
            <v>26772.09</v>
          </cell>
          <cell r="H263">
            <v>3888.85</v>
          </cell>
        </row>
        <row r="264">
          <cell r="A264" t="str">
            <v>481003</v>
          </cell>
          <cell r="B264" t="str">
            <v>01990</v>
          </cell>
          <cell r="D264" t="str">
            <v>200</v>
          </cell>
          <cell r="E264" t="str">
            <v>2008-07-31</v>
          </cell>
          <cell r="F264" t="str">
            <v>470</v>
          </cell>
          <cell r="G264">
            <v>7014.12</v>
          </cell>
          <cell r="H264">
            <v>1000.07</v>
          </cell>
        </row>
        <row r="265">
          <cell r="A265" t="str">
            <v>481003</v>
          </cell>
          <cell r="B265" t="str">
            <v>01986</v>
          </cell>
          <cell r="D265" t="str">
            <v>200</v>
          </cell>
          <cell r="E265" t="str">
            <v>2008-07-31</v>
          </cell>
          <cell r="F265" t="str">
            <v>470</v>
          </cell>
          <cell r="G265">
            <v>7361</v>
          </cell>
          <cell r="H265">
            <v>1075.6600000000001</v>
          </cell>
        </row>
        <row r="266">
          <cell r="A266" t="str">
            <v>481003</v>
          </cell>
          <cell r="B266" t="str">
            <v>01988</v>
          </cell>
          <cell r="D266" t="str">
            <v>200</v>
          </cell>
          <cell r="E266" t="str">
            <v>2008-07-31</v>
          </cell>
          <cell r="F266" t="str">
            <v>470</v>
          </cell>
          <cell r="G266">
            <v>6166.87</v>
          </cell>
          <cell r="H266">
            <v>901.8</v>
          </cell>
        </row>
        <row r="267">
          <cell r="A267" t="str">
            <v>481003</v>
          </cell>
          <cell r="B267" t="str">
            <v>01974</v>
          </cell>
          <cell r="D267" t="str">
            <v>200</v>
          </cell>
          <cell r="E267" t="str">
            <v>2008-07-31</v>
          </cell>
          <cell r="F267" t="str">
            <v>470</v>
          </cell>
          <cell r="G267">
            <v>16918.509999999998</v>
          </cell>
          <cell r="H267">
            <v>2474.66</v>
          </cell>
        </row>
        <row r="268">
          <cell r="A268" t="str">
            <v>481003</v>
          </cell>
          <cell r="B268" t="str">
            <v>01993</v>
          </cell>
          <cell r="D268" t="str">
            <v>200</v>
          </cell>
          <cell r="E268" t="str">
            <v>2008-07-31</v>
          </cell>
          <cell r="F268" t="str">
            <v>470</v>
          </cell>
          <cell r="G268">
            <v>3791.79</v>
          </cell>
          <cell r="H268">
            <v>390.69</v>
          </cell>
        </row>
        <row r="269">
          <cell r="A269" t="str">
            <v>481003</v>
          </cell>
          <cell r="B269" t="str">
            <v>01943</v>
          </cell>
          <cell r="D269" t="str">
            <v>200</v>
          </cell>
          <cell r="E269" t="str">
            <v>2008-07-31</v>
          </cell>
          <cell r="F269" t="str">
            <v>470</v>
          </cell>
          <cell r="G269">
            <v>1184.71</v>
          </cell>
          <cell r="H269">
            <v>120.2</v>
          </cell>
        </row>
        <row r="270">
          <cell r="A270" t="str">
            <v>481003</v>
          </cell>
          <cell r="B270" t="str">
            <v>01953</v>
          </cell>
          <cell r="D270" t="str">
            <v>200</v>
          </cell>
          <cell r="E270" t="str">
            <v>2008-07-31</v>
          </cell>
          <cell r="F270" t="str">
            <v>472B</v>
          </cell>
          <cell r="G270">
            <v>35324.15</v>
          </cell>
          <cell r="H270">
            <v>4837.5600000000004</v>
          </cell>
        </row>
        <row r="271">
          <cell r="A271" t="str">
            <v>481003</v>
          </cell>
          <cell r="B271" t="str">
            <v>01954</v>
          </cell>
          <cell r="D271" t="str">
            <v>200</v>
          </cell>
          <cell r="E271" t="str">
            <v>2008-07-31</v>
          </cell>
          <cell r="F271" t="str">
            <v>472B</v>
          </cell>
          <cell r="G271">
            <v>14.19</v>
          </cell>
          <cell r="H271">
            <v>1.96</v>
          </cell>
        </row>
        <row r="272">
          <cell r="A272" t="str">
            <v>481003</v>
          </cell>
          <cell r="B272" t="str">
            <v>01943</v>
          </cell>
          <cell r="D272" t="str">
            <v>200</v>
          </cell>
          <cell r="E272" t="str">
            <v>2008-07-31</v>
          </cell>
          <cell r="F272" t="str">
            <v>472B</v>
          </cell>
          <cell r="G272">
            <v>297.92</v>
          </cell>
          <cell r="H272">
            <v>55.68</v>
          </cell>
        </row>
        <row r="273">
          <cell r="A273" t="str">
            <v>481003</v>
          </cell>
          <cell r="B273" t="str">
            <v>01991</v>
          </cell>
          <cell r="D273" t="str">
            <v>200</v>
          </cell>
          <cell r="E273" t="str">
            <v>2008-07-31</v>
          </cell>
          <cell r="F273" t="str">
            <v>472B</v>
          </cell>
          <cell r="G273">
            <v>74.7</v>
          </cell>
          <cell r="H273">
            <v>10.31</v>
          </cell>
        </row>
        <row r="274">
          <cell r="A274" t="str">
            <v>481003</v>
          </cell>
          <cell r="B274" t="str">
            <v>01976</v>
          </cell>
          <cell r="D274" t="str">
            <v>200</v>
          </cell>
          <cell r="E274" t="str">
            <v>2008-07-31</v>
          </cell>
          <cell r="F274" t="str">
            <v>BINGV31717</v>
          </cell>
          <cell r="G274">
            <v>21999.68</v>
          </cell>
          <cell r="H274">
            <v>2765.76</v>
          </cell>
        </row>
        <row r="275">
          <cell r="A275" t="str">
            <v>481003</v>
          </cell>
          <cell r="B275" t="str">
            <v>01980</v>
          </cell>
          <cell r="D275" t="str">
            <v>200</v>
          </cell>
          <cell r="E275" t="str">
            <v>2008-07-31</v>
          </cell>
          <cell r="F275" t="str">
            <v>BINGV31717</v>
          </cell>
          <cell r="G275">
            <v>36.270000000000003</v>
          </cell>
          <cell r="H275">
            <v>4.5599999999999996</v>
          </cell>
        </row>
        <row r="276">
          <cell r="A276" t="str">
            <v>481003</v>
          </cell>
          <cell r="B276" t="str">
            <v>01987</v>
          </cell>
          <cell r="D276" t="str">
            <v>200</v>
          </cell>
          <cell r="E276" t="str">
            <v>2008-07-31</v>
          </cell>
          <cell r="F276" t="str">
            <v>BINGV31717</v>
          </cell>
          <cell r="G276">
            <v>24596.720000000001</v>
          </cell>
          <cell r="H276">
            <v>3092.34</v>
          </cell>
        </row>
        <row r="277">
          <cell r="A277" t="str">
            <v>481003</v>
          </cell>
          <cell r="B277" t="str">
            <v>01978</v>
          </cell>
          <cell r="D277" t="str">
            <v>200</v>
          </cell>
          <cell r="E277" t="str">
            <v>2008-07-31</v>
          </cell>
          <cell r="F277" t="str">
            <v>BINGV31717</v>
          </cell>
          <cell r="G277">
            <v>10379.4</v>
          </cell>
          <cell r="H277">
            <v>1304.8800000000001</v>
          </cell>
        </row>
        <row r="278">
          <cell r="A278" t="str">
            <v>481003</v>
          </cell>
          <cell r="B278" t="str">
            <v>01970</v>
          </cell>
          <cell r="D278" t="str">
            <v>200</v>
          </cell>
          <cell r="E278" t="str">
            <v>2008-07-31</v>
          </cell>
          <cell r="F278" t="str">
            <v>BINGV31717</v>
          </cell>
          <cell r="G278">
            <v>3896.56</v>
          </cell>
          <cell r="H278">
            <v>489.87</v>
          </cell>
        </row>
        <row r="279">
          <cell r="A279" t="str">
            <v>481003</v>
          </cell>
          <cell r="B279" t="str">
            <v>01971</v>
          </cell>
          <cell r="D279" t="str">
            <v>200</v>
          </cell>
          <cell r="E279" t="str">
            <v>2008-07-31</v>
          </cell>
          <cell r="F279" t="str">
            <v>BINGV31717</v>
          </cell>
          <cell r="G279">
            <v>12760.93</v>
          </cell>
          <cell r="H279">
            <v>1604.28</v>
          </cell>
        </row>
        <row r="280">
          <cell r="A280" t="str">
            <v>481003</v>
          </cell>
          <cell r="B280" t="str">
            <v>01969</v>
          </cell>
          <cell r="D280" t="str">
            <v>200</v>
          </cell>
          <cell r="E280" t="str">
            <v>2008-07-31</v>
          </cell>
          <cell r="F280" t="str">
            <v>BINGV31717</v>
          </cell>
          <cell r="G280">
            <v>3746.93</v>
          </cell>
          <cell r="H280">
            <v>471.06</v>
          </cell>
        </row>
        <row r="281">
          <cell r="A281" t="str">
            <v>481003</v>
          </cell>
          <cell r="B281" t="str">
            <v>01977</v>
          </cell>
          <cell r="D281" t="str">
            <v>200</v>
          </cell>
          <cell r="E281" t="str">
            <v>2008-07-31</v>
          </cell>
          <cell r="F281" t="str">
            <v>BINGV31717</v>
          </cell>
          <cell r="G281">
            <v>9283.6200000000008</v>
          </cell>
          <cell r="H281">
            <v>1167.1199999999999</v>
          </cell>
        </row>
        <row r="282">
          <cell r="A282" t="str">
            <v>481003</v>
          </cell>
          <cell r="B282" t="str">
            <v>01992</v>
          </cell>
          <cell r="D282" t="str">
            <v>200</v>
          </cell>
          <cell r="E282" t="str">
            <v>2008-07-31</v>
          </cell>
          <cell r="F282" t="str">
            <v>BINGV31717</v>
          </cell>
          <cell r="G282">
            <v>23581.59</v>
          </cell>
          <cell r="H282">
            <v>2964.63</v>
          </cell>
        </row>
        <row r="283">
          <cell r="A283" t="str">
            <v>481003</v>
          </cell>
          <cell r="B283" t="str">
            <v>01968</v>
          </cell>
          <cell r="D283" t="str">
            <v>200</v>
          </cell>
          <cell r="E283" t="str">
            <v>2008-07-31</v>
          </cell>
          <cell r="F283" t="str">
            <v>BINGV31717</v>
          </cell>
          <cell r="G283">
            <v>6320.8</v>
          </cell>
          <cell r="H283">
            <v>794.64</v>
          </cell>
        </row>
        <row r="284">
          <cell r="A284" t="str">
            <v>481003</v>
          </cell>
          <cell r="B284" t="str">
            <v>01994</v>
          </cell>
          <cell r="D284" t="str">
            <v>200</v>
          </cell>
          <cell r="E284" t="str">
            <v>2008-07-31</v>
          </cell>
          <cell r="F284" t="str">
            <v>BINGV31717</v>
          </cell>
          <cell r="G284">
            <v>9018.2099999999991</v>
          </cell>
          <cell r="H284">
            <v>1133.75</v>
          </cell>
        </row>
        <row r="285">
          <cell r="A285" t="str">
            <v>481003</v>
          </cell>
          <cell r="B285" t="str">
            <v>01995</v>
          </cell>
          <cell r="D285" t="str">
            <v>200</v>
          </cell>
          <cell r="E285" t="str">
            <v>2008-07-31</v>
          </cell>
          <cell r="F285" t="str">
            <v>BINGV31717</v>
          </cell>
          <cell r="G285">
            <v>25655.83</v>
          </cell>
          <cell r="H285">
            <v>3099.36</v>
          </cell>
        </row>
        <row r="286">
          <cell r="A286" t="str">
            <v>481003</v>
          </cell>
          <cell r="B286" t="str">
            <v>01973</v>
          </cell>
          <cell r="D286" t="str">
            <v>200</v>
          </cell>
          <cell r="E286" t="str">
            <v>2008-07-31</v>
          </cell>
          <cell r="F286" t="str">
            <v>BINGV31717</v>
          </cell>
          <cell r="G286">
            <v>34982.050000000003</v>
          </cell>
          <cell r="H286">
            <v>7398</v>
          </cell>
        </row>
        <row r="287">
          <cell r="A287" t="str">
            <v>481003</v>
          </cell>
          <cell r="B287" t="str">
            <v>01952</v>
          </cell>
          <cell r="D287" t="str">
            <v>200</v>
          </cell>
          <cell r="E287" t="str">
            <v>2008-07-31</v>
          </cell>
          <cell r="F287" t="str">
            <v>BINGV31717</v>
          </cell>
          <cell r="G287">
            <v>27819.94</v>
          </cell>
          <cell r="H287">
            <v>3497.47</v>
          </cell>
        </row>
        <row r="288">
          <cell r="A288" t="str">
            <v>481003</v>
          </cell>
          <cell r="B288" t="str">
            <v>01989</v>
          </cell>
          <cell r="D288" t="str">
            <v>200</v>
          </cell>
          <cell r="E288" t="str">
            <v>2008-07-31</v>
          </cell>
          <cell r="F288" t="str">
            <v>BINGV31717</v>
          </cell>
          <cell r="G288">
            <v>5401.61</v>
          </cell>
          <cell r="H288">
            <v>679.08</v>
          </cell>
        </row>
        <row r="289">
          <cell r="A289" t="str">
            <v>481003</v>
          </cell>
          <cell r="B289" t="str">
            <v>01988</v>
          </cell>
          <cell r="D289" t="str">
            <v>200</v>
          </cell>
          <cell r="E289" t="str">
            <v>2008-07-31</v>
          </cell>
          <cell r="F289" t="str">
            <v>BINGV31717</v>
          </cell>
          <cell r="G289">
            <v>7574.57</v>
          </cell>
          <cell r="H289">
            <v>952.29</v>
          </cell>
        </row>
        <row r="290">
          <cell r="A290" t="str">
            <v>481003</v>
          </cell>
          <cell r="B290" t="str">
            <v>01986</v>
          </cell>
          <cell r="D290" t="str">
            <v>200</v>
          </cell>
          <cell r="E290" t="str">
            <v>2008-07-31</v>
          </cell>
          <cell r="F290" t="str">
            <v>BINGV31717</v>
          </cell>
          <cell r="G290">
            <v>30266.11</v>
          </cell>
          <cell r="H290">
            <v>3805</v>
          </cell>
        </row>
        <row r="291">
          <cell r="A291" t="str">
            <v>481003</v>
          </cell>
          <cell r="B291" t="str">
            <v>01959</v>
          </cell>
          <cell r="D291" t="str">
            <v>200</v>
          </cell>
          <cell r="E291" t="str">
            <v>2008-07-31</v>
          </cell>
          <cell r="F291" t="str">
            <v>549A</v>
          </cell>
          <cell r="G291">
            <v>0</v>
          </cell>
          <cell r="H291">
            <v>0</v>
          </cell>
        </row>
        <row r="292">
          <cell r="A292" t="str">
            <v>481003</v>
          </cell>
          <cell r="B292" t="str">
            <v>01943</v>
          </cell>
          <cell r="D292" t="str">
            <v>200</v>
          </cell>
          <cell r="E292" t="str">
            <v>2008-07-31</v>
          </cell>
          <cell r="F292" t="str">
            <v>549A</v>
          </cell>
          <cell r="G292">
            <v>-420.15</v>
          </cell>
          <cell r="H292">
            <v>0</v>
          </cell>
        </row>
        <row r="293">
          <cell r="A293" t="str">
            <v>481003</v>
          </cell>
          <cell r="B293" t="str">
            <v>01990</v>
          </cell>
          <cell r="D293" t="str">
            <v>200</v>
          </cell>
          <cell r="E293" t="str">
            <v>2008-07-31</v>
          </cell>
          <cell r="F293" t="str">
            <v>549A</v>
          </cell>
          <cell r="G293">
            <v>-1525.11</v>
          </cell>
          <cell r="H293">
            <v>0</v>
          </cell>
        </row>
        <row r="294">
          <cell r="A294" t="str">
            <v>481003</v>
          </cell>
          <cell r="B294" t="str">
            <v>01991</v>
          </cell>
          <cell r="D294" t="str">
            <v>200</v>
          </cell>
          <cell r="E294" t="str">
            <v>2008-07-31</v>
          </cell>
          <cell r="F294" t="str">
            <v>549A</v>
          </cell>
          <cell r="G294">
            <v>-15.72</v>
          </cell>
          <cell r="H294">
            <v>0</v>
          </cell>
        </row>
        <row r="295">
          <cell r="A295" t="str">
            <v>481003</v>
          </cell>
          <cell r="B295" t="str">
            <v>01993</v>
          </cell>
          <cell r="D295" t="str">
            <v>200</v>
          </cell>
          <cell r="E295" t="str">
            <v>2008-07-31</v>
          </cell>
          <cell r="F295" t="str">
            <v>549A</v>
          </cell>
          <cell r="G295">
            <v>-595.79999999999995</v>
          </cell>
          <cell r="H295">
            <v>0</v>
          </cell>
        </row>
        <row r="296">
          <cell r="A296" t="str">
            <v>481003</v>
          </cell>
          <cell r="B296" t="str">
            <v>01954</v>
          </cell>
          <cell r="D296" t="str">
            <v>200</v>
          </cell>
          <cell r="E296" t="str">
            <v>2008-07-31</v>
          </cell>
          <cell r="F296" t="str">
            <v>549A</v>
          </cell>
          <cell r="G296">
            <v>-2.99</v>
          </cell>
          <cell r="H296">
            <v>0</v>
          </cell>
        </row>
        <row r="297">
          <cell r="A297" t="str">
            <v>481003</v>
          </cell>
          <cell r="B297" t="str">
            <v>01953</v>
          </cell>
          <cell r="D297" t="str">
            <v>200</v>
          </cell>
          <cell r="E297" t="str">
            <v>2008-07-31</v>
          </cell>
          <cell r="F297" t="str">
            <v>549A</v>
          </cell>
          <cell r="G297">
            <v>-13307.78</v>
          </cell>
          <cell r="H297">
            <v>0</v>
          </cell>
        </row>
        <row r="298">
          <cell r="A298" t="str">
            <v>481003</v>
          </cell>
          <cell r="B298" t="str">
            <v>01986</v>
          </cell>
          <cell r="D298" t="str">
            <v>200</v>
          </cell>
          <cell r="E298" t="str">
            <v>2008-07-31</v>
          </cell>
          <cell r="F298" t="str">
            <v>549A</v>
          </cell>
          <cell r="G298">
            <v>-1640.38</v>
          </cell>
          <cell r="H298">
            <v>0</v>
          </cell>
        </row>
        <row r="299">
          <cell r="A299" t="str">
            <v>481003</v>
          </cell>
          <cell r="B299" t="str">
            <v>01979</v>
          </cell>
          <cell r="D299" t="str">
            <v>200</v>
          </cell>
          <cell r="E299" t="str">
            <v>2008-08-31</v>
          </cell>
          <cell r="F299" t="str">
            <v>BINGV32099</v>
          </cell>
          <cell r="G299">
            <v>0.18</v>
          </cell>
          <cell r="H299">
            <v>0.02</v>
          </cell>
        </row>
        <row r="300">
          <cell r="A300" t="str">
            <v>481003</v>
          </cell>
          <cell r="B300" t="str">
            <v>01968</v>
          </cell>
          <cell r="D300" t="str">
            <v>200</v>
          </cell>
          <cell r="E300" t="str">
            <v>2008-08-31</v>
          </cell>
          <cell r="F300" t="str">
            <v>BINGV32099</v>
          </cell>
          <cell r="G300">
            <v>6582.96</v>
          </cell>
          <cell r="H300">
            <v>671.62</v>
          </cell>
        </row>
        <row r="301">
          <cell r="A301" t="str">
            <v>481003</v>
          </cell>
          <cell r="B301" t="str">
            <v>01994</v>
          </cell>
          <cell r="D301" t="str">
            <v>200</v>
          </cell>
          <cell r="E301" t="str">
            <v>2008-08-31</v>
          </cell>
          <cell r="F301" t="str">
            <v>BINGV32099</v>
          </cell>
          <cell r="G301">
            <v>16587.95</v>
          </cell>
          <cell r="H301">
            <v>1692.12</v>
          </cell>
        </row>
        <row r="302">
          <cell r="A302" t="str">
            <v>481003</v>
          </cell>
          <cell r="B302" t="str">
            <v>01995</v>
          </cell>
          <cell r="D302" t="str">
            <v>200</v>
          </cell>
          <cell r="E302" t="str">
            <v>2008-08-31</v>
          </cell>
          <cell r="F302" t="str">
            <v>BINGV32099</v>
          </cell>
          <cell r="G302">
            <v>5608.92</v>
          </cell>
          <cell r="H302">
            <v>572.16</v>
          </cell>
        </row>
        <row r="303">
          <cell r="A303" t="str">
            <v>481003</v>
          </cell>
          <cell r="B303" t="str">
            <v>01980</v>
          </cell>
          <cell r="D303" t="str">
            <v>200</v>
          </cell>
          <cell r="E303" t="str">
            <v>2008-08-31</v>
          </cell>
          <cell r="F303" t="str">
            <v>BINGV32099</v>
          </cell>
          <cell r="G303">
            <v>65.88</v>
          </cell>
          <cell r="H303">
            <v>6.72</v>
          </cell>
        </row>
        <row r="304">
          <cell r="A304" t="str">
            <v>481003</v>
          </cell>
          <cell r="B304" t="str">
            <v>01987</v>
          </cell>
          <cell r="D304" t="str">
            <v>200</v>
          </cell>
          <cell r="E304" t="str">
            <v>2008-08-31</v>
          </cell>
          <cell r="F304" t="str">
            <v>BINGV32099</v>
          </cell>
          <cell r="G304">
            <v>28321.919999999998</v>
          </cell>
          <cell r="H304">
            <v>2889.09</v>
          </cell>
        </row>
        <row r="305">
          <cell r="A305" t="str">
            <v>481003</v>
          </cell>
          <cell r="B305" t="str">
            <v>01976</v>
          </cell>
          <cell r="D305" t="str">
            <v>200</v>
          </cell>
          <cell r="E305" t="str">
            <v>2008-08-31</v>
          </cell>
          <cell r="F305" t="str">
            <v>BINGV32099</v>
          </cell>
          <cell r="G305">
            <v>16593.849999999999</v>
          </cell>
          <cell r="H305">
            <v>1692.72</v>
          </cell>
        </row>
        <row r="306">
          <cell r="A306" t="str">
            <v>481003</v>
          </cell>
          <cell r="B306" t="str">
            <v>01978</v>
          </cell>
          <cell r="D306" t="str">
            <v>200</v>
          </cell>
          <cell r="E306" t="str">
            <v>2008-08-31</v>
          </cell>
          <cell r="F306" t="str">
            <v>BINGV32099</v>
          </cell>
          <cell r="G306">
            <v>12404.8</v>
          </cell>
          <cell r="H306">
            <v>1265.4000000000001</v>
          </cell>
        </row>
        <row r="307">
          <cell r="A307" t="str">
            <v>481003</v>
          </cell>
          <cell r="B307" t="str">
            <v>01970</v>
          </cell>
          <cell r="D307" t="str">
            <v>200</v>
          </cell>
          <cell r="E307" t="str">
            <v>2008-08-31</v>
          </cell>
          <cell r="F307" t="str">
            <v>BINGV32099</v>
          </cell>
          <cell r="G307">
            <v>4519.92</v>
          </cell>
          <cell r="H307">
            <v>461.06</v>
          </cell>
        </row>
        <row r="308">
          <cell r="A308" t="str">
            <v>481003</v>
          </cell>
          <cell r="B308" t="str">
            <v>01971</v>
          </cell>
          <cell r="D308" t="str">
            <v>200</v>
          </cell>
          <cell r="E308" t="str">
            <v>2008-08-31</v>
          </cell>
          <cell r="F308" t="str">
            <v>BINGV32099</v>
          </cell>
          <cell r="G308">
            <v>16870.3</v>
          </cell>
          <cell r="H308">
            <v>1720.92</v>
          </cell>
        </row>
        <row r="309">
          <cell r="A309" t="str">
            <v>481003</v>
          </cell>
          <cell r="B309" t="str">
            <v>01969</v>
          </cell>
          <cell r="D309" t="str">
            <v>200</v>
          </cell>
          <cell r="E309" t="str">
            <v>2008-08-31</v>
          </cell>
          <cell r="F309" t="str">
            <v>BINGV32099</v>
          </cell>
          <cell r="G309">
            <v>7596.99</v>
          </cell>
          <cell r="H309">
            <v>774.96</v>
          </cell>
        </row>
        <row r="310">
          <cell r="A310" t="str">
            <v>481003</v>
          </cell>
          <cell r="B310" t="str">
            <v>01977</v>
          </cell>
          <cell r="D310" t="str">
            <v>200</v>
          </cell>
          <cell r="E310" t="str">
            <v>2008-08-31</v>
          </cell>
          <cell r="F310" t="str">
            <v>BINGV32099</v>
          </cell>
          <cell r="G310">
            <v>13605.88</v>
          </cell>
          <cell r="H310">
            <v>1387.92</v>
          </cell>
        </row>
        <row r="311">
          <cell r="A311" t="str">
            <v>481003</v>
          </cell>
          <cell r="B311" t="str">
            <v>01992</v>
          </cell>
          <cell r="D311" t="str">
            <v>200</v>
          </cell>
          <cell r="E311" t="str">
            <v>2008-08-31</v>
          </cell>
          <cell r="F311" t="str">
            <v>BINGV32099</v>
          </cell>
          <cell r="G311">
            <v>31345.81</v>
          </cell>
          <cell r="H311">
            <v>3197.55</v>
          </cell>
        </row>
        <row r="312">
          <cell r="A312" t="str">
            <v>481003</v>
          </cell>
          <cell r="B312" t="str">
            <v>01952</v>
          </cell>
          <cell r="D312" t="str">
            <v>200</v>
          </cell>
          <cell r="E312" t="str">
            <v>2008-08-31</v>
          </cell>
          <cell r="F312" t="str">
            <v>BINGV32099</v>
          </cell>
          <cell r="G312">
            <v>42326.21</v>
          </cell>
          <cell r="H312">
            <v>4317.6499999999996</v>
          </cell>
        </row>
        <row r="313">
          <cell r="A313" t="str">
            <v>481003</v>
          </cell>
          <cell r="B313" t="str">
            <v>01989</v>
          </cell>
          <cell r="D313" t="str">
            <v>200</v>
          </cell>
          <cell r="E313" t="str">
            <v>2008-08-31</v>
          </cell>
          <cell r="F313" t="str">
            <v>BINGV32099</v>
          </cell>
          <cell r="G313">
            <v>3558.51</v>
          </cell>
          <cell r="H313">
            <v>363</v>
          </cell>
        </row>
        <row r="314">
          <cell r="A314" t="str">
            <v>481003</v>
          </cell>
          <cell r="B314" t="str">
            <v>01973</v>
          </cell>
          <cell r="D314" t="str">
            <v>200</v>
          </cell>
          <cell r="E314" t="str">
            <v>2008-08-31</v>
          </cell>
          <cell r="F314" t="str">
            <v>BINGV32099</v>
          </cell>
          <cell r="G314">
            <v>18330.169999999998</v>
          </cell>
          <cell r="H314">
            <v>1869.84</v>
          </cell>
        </row>
        <row r="315">
          <cell r="A315" t="str">
            <v>481003</v>
          </cell>
          <cell r="B315" t="str">
            <v>01988</v>
          </cell>
          <cell r="D315" t="str">
            <v>200</v>
          </cell>
          <cell r="E315" t="str">
            <v>2008-08-31</v>
          </cell>
          <cell r="F315" t="str">
            <v>BINGV32099</v>
          </cell>
          <cell r="G315">
            <v>9927.75</v>
          </cell>
          <cell r="H315">
            <v>1012.72</v>
          </cell>
        </row>
        <row r="316">
          <cell r="A316" t="str">
            <v>481003</v>
          </cell>
          <cell r="B316" t="str">
            <v>01986</v>
          </cell>
          <cell r="D316" t="str">
            <v>200</v>
          </cell>
          <cell r="E316" t="str">
            <v>2008-08-31</v>
          </cell>
          <cell r="F316" t="str">
            <v>BINGV32099</v>
          </cell>
          <cell r="G316">
            <v>40987.75</v>
          </cell>
          <cell r="H316">
            <v>4181</v>
          </cell>
        </row>
        <row r="317">
          <cell r="A317" t="str">
            <v>481003</v>
          </cell>
          <cell r="B317" t="str">
            <v>01953</v>
          </cell>
          <cell r="D317" t="str">
            <v>200</v>
          </cell>
          <cell r="E317" t="str">
            <v>2008-08-31</v>
          </cell>
          <cell r="F317" t="str">
            <v>470</v>
          </cell>
          <cell r="G317">
            <v>37343.96</v>
          </cell>
          <cell r="H317">
            <v>5195.9399999999996</v>
          </cell>
        </row>
        <row r="318">
          <cell r="A318" t="str">
            <v>481003</v>
          </cell>
          <cell r="B318" t="str">
            <v>01990</v>
          </cell>
          <cell r="D318" t="str">
            <v>200</v>
          </cell>
          <cell r="E318" t="str">
            <v>2008-08-31</v>
          </cell>
          <cell r="F318" t="str">
            <v>470</v>
          </cell>
          <cell r="G318">
            <v>10449.93</v>
          </cell>
          <cell r="H318">
            <v>1453.87</v>
          </cell>
        </row>
        <row r="319">
          <cell r="A319" t="str">
            <v>481003</v>
          </cell>
          <cell r="B319" t="str">
            <v>01986</v>
          </cell>
          <cell r="D319" t="str">
            <v>200</v>
          </cell>
          <cell r="E319" t="str">
            <v>2008-08-31</v>
          </cell>
          <cell r="F319" t="str">
            <v>470</v>
          </cell>
          <cell r="G319">
            <v>10428.790000000001</v>
          </cell>
          <cell r="H319">
            <v>1450.49</v>
          </cell>
        </row>
        <row r="320">
          <cell r="A320" t="str">
            <v>481003</v>
          </cell>
          <cell r="B320" t="str">
            <v>01988</v>
          </cell>
          <cell r="D320" t="str">
            <v>200</v>
          </cell>
          <cell r="E320" t="str">
            <v>2008-08-31</v>
          </cell>
          <cell r="F320" t="str">
            <v>470</v>
          </cell>
          <cell r="G320">
            <v>7431.61</v>
          </cell>
          <cell r="H320">
            <v>1034.3499999999999</v>
          </cell>
        </row>
        <row r="321">
          <cell r="A321" t="str">
            <v>481003</v>
          </cell>
          <cell r="B321" t="str">
            <v>01974</v>
          </cell>
          <cell r="D321" t="str">
            <v>200</v>
          </cell>
          <cell r="E321" t="str">
            <v>2008-08-31</v>
          </cell>
          <cell r="F321" t="str">
            <v>470</v>
          </cell>
          <cell r="G321">
            <v>21153.59</v>
          </cell>
          <cell r="H321">
            <v>2946.86</v>
          </cell>
        </row>
        <row r="322">
          <cell r="A322" t="str">
            <v>481003</v>
          </cell>
          <cell r="B322" t="str">
            <v>01993</v>
          </cell>
          <cell r="D322" t="str">
            <v>200</v>
          </cell>
          <cell r="E322" t="str">
            <v>2008-08-31</v>
          </cell>
          <cell r="F322" t="str">
            <v>470</v>
          </cell>
          <cell r="G322">
            <v>5710.47</v>
          </cell>
          <cell r="H322">
            <v>559.39</v>
          </cell>
        </row>
        <row r="323">
          <cell r="A323" t="str">
            <v>481003</v>
          </cell>
          <cell r="B323" t="str">
            <v>01943</v>
          </cell>
          <cell r="D323" t="str">
            <v>200</v>
          </cell>
          <cell r="E323" t="str">
            <v>2008-08-31</v>
          </cell>
          <cell r="F323" t="str">
            <v>470</v>
          </cell>
          <cell r="G323">
            <v>686.57</v>
          </cell>
          <cell r="H323">
            <v>65.709999999999994</v>
          </cell>
        </row>
        <row r="324">
          <cell r="A324" t="str">
            <v>481003</v>
          </cell>
          <cell r="B324" t="str">
            <v>01943</v>
          </cell>
          <cell r="D324" t="str">
            <v>200</v>
          </cell>
          <cell r="E324" t="str">
            <v>2008-08-31</v>
          </cell>
          <cell r="F324" t="str">
            <v>472B</v>
          </cell>
          <cell r="G324">
            <v>2189.6</v>
          </cell>
          <cell r="H324">
            <v>409.11</v>
          </cell>
        </row>
        <row r="325">
          <cell r="A325" t="str">
            <v>481003</v>
          </cell>
          <cell r="B325" t="str">
            <v>01953</v>
          </cell>
          <cell r="D325" t="str">
            <v>200</v>
          </cell>
          <cell r="E325" t="str">
            <v>2008-08-31</v>
          </cell>
          <cell r="F325" t="str">
            <v>472B</v>
          </cell>
          <cell r="G325">
            <v>40490.79</v>
          </cell>
          <cell r="H325">
            <v>5545.02</v>
          </cell>
        </row>
        <row r="326">
          <cell r="A326" t="str">
            <v>481003</v>
          </cell>
          <cell r="B326" t="str">
            <v>01954</v>
          </cell>
          <cell r="D326" t="str">
            <v>200</v>
          </cell>
          <cell r="E326" t="str">
            <v>2008-08-31</v>
          </cell>
          <cell r="F326" t="str">
            <v>472B</v>
          </cell>
          <cell r="G326">
            <v>31.7</v>
          </cell>
          <cell r="H326">
            <v>4.37</v>
          </cell>
        </row>
        <row r="327">
          <cell r="A327" t="str">
            <v>481003</v>
          </cell>
          <cell r="B327" t="str">
            <v>01991</v>
          </cell>
          <cell r="D327" t="str">
            <v>200</v>
          </cell>
          <cell r="E327" t="str">
            <v>2008-08-31</v>
          </cell>
          <cell r="F327" t="str">
            <v>472B</v>
          </cell>
          <cell r="G327">
            <v>76.62</v>
          </cell>
          <cell r="H327">
            <v>10.58</v>
          </cell>
        </row>
        <row r="328">
          <cell r="A328" t="str">
            <v>481003</v>
          </cell>
          <cell r="B328" t="str">
            <v>01993</v>
          </cell>
          <cell r="D328" t="str">
            <v>200</v>
          </cell>
          <cell r="E328" t="str">
            <v>2008-08-31</v>
          </cell>
          <cell r="F328" t="str">
            <v>549A</v>
          </cell>
          <cell r="G328">
            <v>-853.07</v>
          </cell>
          <cell r="H328">
            <v>0</v>
          </cell>
        </row>
        <row r="329">
          <cell r="A329" t="str">
            <v>481003</v>
          </cell>
          <cell r="B329" t="str">
            <v>01954</v>
          </cell>
          <cell r="D329" t="str">
            <v>200</v>
          </cell>
          <cell r="E329" t="str">
            <v>2008-08-31</v>
          </cell>
          <cell r="F329" t="str">
            <v>549A</v>
          </cell>
          <cell r="G329">
            <v>-6.66</v>
          </cell>
          <cell r="H329">
            <v>0</v>
          </cell>
        </row>
        <row r="330">
          <cell r="A330" t="str">
            <v>481003</v>
          </cell>
          <cell r="B330" t="str">
            <v>01953</v>
          </cell>
          <cell r="D330" t="str">
            <v>200</v>
          </cell>
          <cell r="E330" t="str">
            <v>2008-08-31</v>
          </cell>
          <cell r="F330" t="str">
            <v>549A</v>
          </cell>
          <cell r="G330">
            <v>-16379.96</v>
          </cell>
          <cell r="H330">
            <v>0</v>
          </cell>
        </row>
        <row r="331">
          <cell r="A331" t="str">
            <v>481003</v>
          </cell>
          <cell r="B331" t="str">
            <v>01986</v>
          </cell>
          <cell r="D331" t="str">
            <v>200</v>
          </cell>
          <cell r="E331" t="str">
            <v>2008-08-31</v>
          </cell>
          <cell r="F331" t="str">
            <v>549A</v>
          </cell>
          <cell r="G331">
            <v>-2212</v>
          </cell>
          <cell r="H331">
            <v>0</v>
          </cell>
        </row>
        <row r="332">
          <cell r="A332" t="str">
            <v>481003</v>
          </cell>
          <cell r="B332" t="str">
            <v>01959</v>
          </cell>
          <cell r="D332" t="str">
            <v>200</v>
          </cell>
          <cell r="E332" t="str">
            <v>2008-08-31</v>
          </cell>
          <cell r="F332" t="str">
            <v>549A</v>
          </cell>
          <cell r="G332">
            <v>0</v>
          </cell>
          <cell r="H332">
            <v>0</v>
          </cell>
        </row>
        <row r="333">
          <cell r="A333" t="str">
            <v>481003</v>
          </cell>
          <cell r="B333" t="str">
            <v>01943</v>
          </cell>
          <cell r="D333" t="str">
            <v>200</v>
          </cell>
          <cell r="E333" t="str">
            <v>2008-08-31</v>
          </cell>
          <cell r="F333" t="str">
            <v>549A</v>
          </cell>
          <cell r="G333">
            <v>-1134.26</v>
          </cell>
          <cell r="H333">
            <v>0</v>
          </cell>
        </row>
        <row r="334">
          <cell r="A334" t="str">
            <v>481003</v>
          </cell>
          <cell r="B334" t="str">
            <v>01990</v>
          </cell>
          <cell r="D334" t="str">
            <v>200</v>
          </cell>
          <cell r="E334" t="str">
            <v>2008-08-31</v>
          </cell>
          <cell r="F334" t="str">
            <v>549A</v>
          </cell>
          <cell r="G334">
            <v>-2217.15</v>
          </cell>
          <cell r="H334">
            <v>0</v>
          </cell>
        </row>
        <row r="335">
          <cell r="A335" t="str">
            <v>481003</v>
          </cell>
          <cell r="B335" t="str">
            <v>01991</v>
          </cell>
          <cell r="D335" t="str">
            <v>200</v>
          </cell>
          <cell r="E335" t="str">
            <v>2008-08-31</v>
          </cell>
          <cell r="F335" t="str">
            <v>549A</v>
          </cell>
          <cell r="G335">
            <v>-16.13</v>
          </cell>
          <cell r="H335">
            <v>0</v>
          </cell>
        </row>
        <row r="336">
          <cell r="A336" t="str">
            <v>481003</v>
          </cell>
          <cell r="B336" t="str">
            <v>01952</v>
          </cell>
          <cell r="D336" t="str">
            <v>200</v>
          </cell>
          <cell r="E336" t="str">
            <v>2008-09-30</v>
          </cell>
          <cell r="F336" t="str">
            <v>BINGV32476</v>
          </cell>
          <cell r="G336">
            <v>32484.3</v>
          </cell>
          <cell r="H336">
            <v>3286.26</v>
          </cell>
        </row>
        <row r="337">
          <cell r="A337" t="str">
            <v>481003</v>
          </cell>
          <cell r="B337" t="str">
            <v>01989</v>
          </cell>
          <cell r="D337" t="str">
            <v>200</v>
          </cell>
          <cell r="E337" t="str">
            <v>2008-09-30</v>
          </cell>
          <cell r="F337" t="str">
            <v>BINGV32476</v>
          </cell>
          <cell r="G337">
            <v>3464.1</v>
          </cell>
          <cell r="H337">
            <v>350.76</v>
          </cell>
        </row>
        <row r="338">
          <cell r="A338" t="str">
            <v>481003</v>
          </cell>
          <cell r="B338" t="str">
            <v>01988</v>
          </cell>
          <cell r="D338" t="str">
            <v>200</v>
          </cell>
          <cell r="E338" t="str">
            <v>2008-09-30</v>
          </cell>
          <cell r="F338" t="str">
            <v>BINGV32476</v>
          </cell>
          <cell r="G338">
            <v>11163.07</v>
          </cell>
          <cell r="H338">
            <v>1130.26</v>
          </cell>
        </row>
        <row r="339">
          <cell r="A339" t="str">
            <v>481003</v>
          </cell>
          <cell r="B339" t="str">
            <v>01986</v>
          </cell>
          <cell r="D339" t="str">
            <v>200</v>
          </cell>
          <cell r="E339" t="str">
            <v>2008-09-30</v>
          </cell>
          <cell r="F339" t="str">
            <v>BINGV32476</v>
          </cell>
          <cell r="G339">
            <v>41370.44</v>
          </cell>
          <cell r="H339">
            <v>4181</v>
          </cell>
        </row>
        <row r="340">
          <cell r="A340" t="str">
            <v>481003</v>
          </cell>
          <cell r="B340" t="str">
            <v>01968</v>
          </cell>
          <cell r="D340" t="str">
            <v>200</v>
          </cell>
          <cell r="E340" t="str">
            <v>2008-09-30</v>
          </cell>
          <cell r="F340" t="str">
            <v>BINGV32476</v>
          </cell>
          <cell r="G340">
            <v>7313.35</v>
          </cell>
          <cell r="H340">
            <v>740.52</v>
          </cell>
        </row>
        <row r="341">
          <cell r="A341" t="str">
            <v>481003</v>
          </cell>
          <cell r="B341" t="str">
            <v>01974</v>
          </cell>
          <cell r="D341" t="str">
            <v>200</v>
          </cell>
          <cell r="E341" t="str">
            <v>2008-09-30</v>
          </cell>
          <cell r="F341" t="str">
            <v>BINGV32476</v>
          </cell>
          <cell r="G341">
            <v>22056.2</v>
          </cell>
          <cell r="H341">
            <v>2233.3200000000002</v>
          </cell>
        </row>
        <row r="342">
          <cell r="A342" t="str">
            <v>481003</v>
          </cell>
          <cell r="B342" t="str">
            <v>01992</v>
          </cell>
          <cell r="D342" t="str">
            <v>200</v>
          </cell>
          <cell r="E342" t="str">
            <v>2008-09-30</v>
          </cell>
          <cell r="F342" t="str">
            <v>BINGV32476</v>
          </cell>
          <cell r="G342">
            <v>32270.87</v>
          </cell>
          <cell r="H342">
            <v>3267.62</v>
          </cell>
        </row>
        <row r="343">
          <cell r="A343" t="str">
            <v>481003</v>
          </cell>
          <cell r="B343" t="str">
            <v>01979</v>
          </cell>
          <cell r="D343" t="str">
            <v>200</v>
          </cell>
          <cell r="E343" t="str">
            <v>2008-09-30</v>
          </cell>
          <cell r="F343" t="str">
            <v>BINGV32476</v>
          </cell>
          <cell r="G343">
            <v>17.41</v>
          </cell>
          <cell r="H343">
            <v>0.02</v>
          </cell>
        </row>
        <row r="344">
          <cell r="A344" t="str">
            <v>481003</v>
          </cell>
          <cell r="B344" t="str">
            <v>01994</v>
          </cell>
          <cell r="D344" t="str">
            <v>200</v>
          </cell>
          <cell r="E344" t="str">
            <v>2008-09-30</v>
          </cell>
          <cell r="F344" t="str">
            <v>BINGV32476</v>
          </cell>
          <cell r="G344">
            <v>1733.52</v>
          </cell>
          <cell r="H344">
            <v>175.35</v>
          </cell>
        </row>
        <row r="345">
          <cell r="A345" t="str">
            <v>481003</v>
          </cell>
          <cell r="B345" t="str">
            <v>01995</v>
          </cell>
          <cell r="D345" t="str">
            <v>200</v>
          </cell>
          <cell r="E345" t="str">
            <v>2008-09-30</v>
          </cell>
          <cell r="F345" t="str">
            <v>BINGV32476</v>
          </cell>
          <cell r="G345">
            <v>13709.42</v>
          </cell>
          <cell r="H345">
            <v>1388.16</v>
          </cell>
        </row>
        <row r="346">
          <cell r="A346" t="str">
            <v>481003</v>
          </cell>
          <cell r="B346" t="str">
            <v>01976</v>
          </cell>
          <cell r="D346" t="str">
            <v>200</v>
          </cell>
          <cell r="E346" t="str">
            <v>2008-09-30</v>
          </cell>
          <cell r="F346" t="str">
            <v>BINGV32476</v>
          </cell>
          <cell r="G346">
            <v>24643.31</v>
          </cell>
          <cell r="H346">
            <v>2495.2800000000002</v>
          </cell>
        </row>
        <row r="347">
          <cell r="A347" t="str">
            <v>481003</v>
          </cell>
          <cell r="B347" t="str">
            <v>01980</v>
          </cell>
          <cell r="D347" t="str">
            <v>200</v>
          </cell>
          <cell r="E347" t="str">
            <v>2008-09-30</v>
          </cell>
          <cell r="F347" t="str">
            <v>BINGV32476</v>
          </cell>
          <cell r="G347">
            <v>42.66</v>
          </cell>
          <cell r="H347">
            <v>4.32</v>
          </cell>
        </row>
        <row r="348">
          <cell r="A348" t="str">
            <v>481003</v>
          </cell>
          <cell r="B348" t="str">
            <v>01987</v>
          </cell>
          <cell r="D348" t="str">
            <v>200</v>
          </cell>
          <cell r="E348" t="str">
            <v>2008-09-30</v>
          </cell>
          <cell r="F348" t="str">
            <v>BINGV32476</v>
          </cell>
          <cell r="G348">
            <v>30116.959999999999</v>
          </cell>
          <cell r="H348">
            <v>3049.52</v>
          </cell>
        </row>
        <row r="349">
          <cell r="A349" t="str">
            <v>481003</v>
          </cell>
          <cell r="B349" t="str">
            <v>01978</v>
          </cell>
          <cell r="D349" t="str">
            <v>200</v>
          </cell>
          <cell r="E349" t="str">
            <v>2008-09-30</v>
          </cell>
          <cell r="F349" t="str">
            <v>BINGV32476</v>
          </cell>
          <cell r="G349">
            <v>14137.25</v>
          </cell>
          <cell r="H349">
            <v>1431.48</v>
          </cell>
        </row>
        <row r="350">
          <cell r="A350" t="str">
            <v>481003</v>
          </cell>
          <cell r="B350" t="str">
            <v>01970</v>
          </cell>
          <cell r="D350" t="str">
            <v>200</v>
          </cell>
          <cell r="E350" t="str">
            <v>2008-09-30</v>
          </cell>
          <cell r="F350" t="str">
            <v>BINGV32476</v>
          </cell>
          <cell r="G350">
            <v>3657.88</v>
          </cell>
          <cell r="H350">
            <v>370.37</v>
          </cell>
        </row>
        <row r="351">
          <cell r="A351" t="str">
            <v>481003</v>
          </cell>
          <cell r="B351" t="str">
            <v>01971</v>
          </cell>
          <cell r="D351" t="str">
            <v>200</v>
          </cell>
          <cell r="E351" t="str">
            <v>2008-09-30</v>
          </cell>
          <cell r="F351" t="str">
            <v>BINGV32476</v>
          </cell>
          <cell r="G351">
            <v>18480.09</v>
          </cell>
          <cell r="H351">
            <v>1871.16</v>
          </cell>
        </row>
        <row r="352">
          <cell r="A352" t="str">
            <v>481003</v>
          </cell>
          <cell r="B352" t="str">
            <v>01969</v>
          </cell>
          <cell r="D352" t="str">
            <v>200</v>
          </cell>
          <cell r="E352" t="str">
            <v>2008-09-30</v>
          </cell>
          <cell r="F352" t="str">
            <v>BINGV32476</v>
          </cell>
          <cell r="G352">
            <v>9954.98</v>
          </cell>
          <cell r="H352">
            <v>1008</v>
          </cell>
        </row>
        <row r="353">
          <cell r="A353" t="str">
            <v>481003</v>
          </cell>
          <cell r="B353" t="str">
            <v>01977</v>
          </cell>
          <cell r="D353" t="str">
            <v>200</v>
          </cell>
          <cell r="E353" t="str">
            <v>2008-09-30</v>
          </cell>
          <cell r="F353" t="str">
            <v>BINGV32476</v>
          </cell>
          <cell r="G353">
            <v>12866.81</v>
          </cell>
          <cell r="H353">
            <v>1302.8399999999999</v>
          </cell>
        </row>
        <row r="354">
          <cell r="A354" t="str">
            <v>481003</v>
          </cell>
          <cell r="B354" t="str">
            <v>01954</v>
          </cell>
          <cell r="D354" t="str">
            <v>200</v>
          </cell>
          <cell r="E354" t="str">
            <v>2008-09-30</v>
          </cell>
          <cell r="F354" t="str">
            <v>472B</v>
          </cell>
          <cell r="G354">
            <v>37.06</v>
          </cell>
          <cell r="H354">
            <v>5.1100000000000003</v>
          </cell>
        </row>
        <row r="355">
          <cell r="A355" t="str">
            <v>481003</v>
          </cell>
          <cell r="B355" t="str">
            <v>01991</v>
          </cell>
          <cell r="D355" t="str">
            <v>200</v>
          </cell>
          <cell r="E355" t="str">
            <v>2008-09-30</v>
          </cell>
          <cell r="F355" t="str">
            <v>472B</v>
          </cell>
          <cell r="G355">
            <v>63.78</v>
          </cell>
          <cell r="H355">
            <v>8.8000000000000007</v>
          </cell>
        </row>
        <row r="356">
          <cell r="A356" t="str">
            <v>481003</v>
          </cell>
          <cell r="B356" t="str">
            <v>01943</v>
          </cell>
          <cell r="D356" t="str">
            <v>200</v>
          </cell>
          <cell r="E356" t="str">
            <v>2008-09-30</v>
          </cell>
          <cell r="F356" t="str">
            <v>472B</v>
          </cell>
          <cell r="G356">
            <v>894.04</v>
          </cell>
          <cell r="H356">
            <v>167.03</v>
          </cell>
        </row>
        <row r="357">
          <cell r="A357" t="str">
            <v>481003</v>
          </cell>
          <cell r="B357" t="str">
            <v>01953</v>
          </cell>
          <cell r="D357" t="str">
            <v>200</v>
          </cell>
          <cell r="E357" t="str">
            <v>2008-09-30</v>
          </cell>
          <cell r="F357" t="str">
            <v>472B</v>
          </cell>
          <cell r="G357">
            <v>32443.46</v>
          </cell>
          <cell r="H357">
            <v>4443.04</v>
          </cell>
        </row>
        <row r="358">
          <cell r="A358" t="str">
            <v>481003</v>
          </cell>
          <cell r="B358" t="str">
            <v>01990</v>
          </cell>
          <cell r="D358" t="str">
            <v>200</v>
          </cell>
          <cell r="E358" t="str">
            <v>2008-09-30</v>
          </cell>
          <cell r="F358" t="str">
            <v>470</v>
          </cell>
          <cell r="G358">
            <v>10666.65</v>
          </cell>
          <cell r="H358">
            <v>1463.09</v>
          </cell>
        </row>
        <row r="359">
          <cell r="A359" t="str">
            <v>481003</v>
          </cell>
          <cell r="B359" t="str">
            <v>01953</v>
          </cell>
          <cell r="D359" t="str">
            <v>200</v>
          </cell>
          <cell r="E359" t="str">
            <v>2008-09-30</v>
          </cell>
          <cell r="F359" t="str">
            <v>470</v>
          </cell>
          <cell r="G359">
            <v>29982.49</v>
          </cell>
          <cell r="H359">
            <v>4111.7</v>
          </cell>
        </row>
        <row r="360">
          <cell r="A360" t="str">
            <v>481003</v>
          </cell>
          <cell r="B360" t="str">
            <v>01986</v>
          </cell>
          <cell r="D360" t="str">
            <v>200</v>
          </cell>
          <cell r="E360" t="str">
            <v>2008-09-30</v>
          </cell>
          <cell r="F360" t="str">
            <v>470</v>
          </cell>
          <cell r="G360">
            <v>11677.7</v>
          </cell>
          <cell r="H360">
            <v>1601.5</v>
          </cell>
        </row>
        <row r="361">
          <cell r="A361" t="str">
            <v>481003</v>
          </cell>
          <cell r="B361" t="str">
            <v>01974</v>
          </cell>
          <cell r="D361" t="str">
            <v>200</v>
          </cell>
          <cell r="E361" t="str">
            <v>2008-09-30</v>
          </cell>
          <cell r="F361" t="str">
            <v>470</v>
          </cell>
          <cell r="G361">
            <v>22843.01</v>
          </cell>
          <cell r="H361">
            <v>3132.55</v>
          </cell>
        </row>
        <row r="362">
          <cell r="A362" t="str">
            <v>481003</v>
          </cell>
          <cell r="B362" t="str">
            <v>01988</v>
          </cell>
          <cell r="D362" t="str">
            <v>200</v>
          </cell>
          <cell r="E362" t="str">
            <v>2008-09-30</v>
          </cell>
          <cell r="F362" t="str">
            <v>470</v>
          </cell>
          <cell r="G362">
            <v>6382.86</v>
          </cell>
          <cell r="H362">
            <v>875.21</v>
          </cell>
        </row>
        <row r="363">
          <cell r="A363" t="str">
            <v>481003</v>
          </cell>
          <cell r="B363" t="str">
            <v>01993</v>
          </cell>
          <cell r="D363" t="str">
            <v>200</v>
          </cell>
          <cell r="E363" t="str">
            <v>2008-09-30</v>
          </cell>
          <cell r="F363" t="str">
            <v>470</v>
          </cell>
          <cell r="G363">
            <v>5934.55</v>
          </cell>
          <cell r="H363">
            <v>581.33000000000004</v>
          </cell>
        </row>
        <row r="364">
          <cell r="A364" t="str">
            <v>481003</v>
          </cell>
          <cell r="B364" t="str">
            <v>01943</v>
          </cell>
          <cell r="D364" t="str">
            <v>200</v>
          </cell>
          <cell r="E364" t="str">
            <v>2008-09-30</v>
          </cell>
          <cell r="F364" t="str">
            <v>470</v>
          </cell>
          <cell r="G364">
            <v>549.95000000000005</v>
          </cell>
          <cell r="H364">
            <v>52.62</v>
          </cell>
        </row>
        <row r="365">
          <cell r="A365" t="str">
            <v>481003</v>
          </cell>
          <cell r="B365" t="str">
            <v>01943</v>
          </cell>
          <cell r="D365" t="str">
            <v>200</v>
          </cell>
          <cell r="E365" t="str">
            <v>2008-09-30</v>
          </cell>
          <cell r="F365" t="str">
            <v>549A</v>
          </cell>
          <cell r="G365">
            <v>-524.70000000000005</v>
          </cell>
          <cell r="H365">
            <v>0</v>
          </cell>
        </row>
        <row r="366">
          <cell r="A366" t="str">
            <v>481003</v>
          </cell>
          <cell r="B366" t="str">
            <v>01990</v>
          </cell>
          <cell r="D366" t="str">
            <v>200</v>
          </cell>
          <cell r="E366" t="str">
            <v>2008-09-30</v>
          </cell>
          <cell r="F366" t="str">
            <v>549A</v>
          </cell>
          <cell r="G366">
            <v>-2231.21</v>
          </cell>
          <cell r="H366">
            <v>0</v>
          </cell>
        </row>
        <row r="367">
          <cell r="A367" t="str">
            <v>481003</v>
          </cell>
          <cell r="B367" t="str">
            <v>01991</v>
          </cell>
          <cell r="D367" t="str">
            <v>200</v>
          </cell>
          <cell r="E367" t="str">
            <v>2008-09-30</v>
          </cell>
          <cell r="F367" t="str">
            <v>549A</v>
          </cell>
          <cell r="G367">
            <v>-13.42</v>
          </cell>
          <cell r="H367">
            <v>0</v>
          </cell>
        </row>
        <row r="368">
          <cell r="A368" t="str">
            <v>481003</v>
          </cell>
          <cell r="B368" t="str">
            <v>01993</v>
          </cell>
          <cell r="D368" t="str">
            <v>200</v>
          </cell>
          <cell r="E368" t="str">
            <v>2008-09-30</v>
          </cell>
          <cell r="F368" t="str">
            <v>549A</v>
          </cell>
          <cell r="G368">
            <v>-886.53</v>
          </cell>
          <cell r="H368">
            <v>0</v>
          </cell>
        </row>
        <row r="369">
          <cell r="A369" t="str">
            <v>481003</v>
          </cell>
          <cell r="B369" t="str">
            <v>01954</v>
          </cell>
          <cell r="D369" t="str">
            <v>200</v>
          </cell>
          <cell r="E369" t="str">
            <v>2008-09-30</v>
          </cell>
          <cell r="F369" t="str">
            <v>549A</v>
          </cell>
          <cell r="G369">
            <v>-7.79</v>
          </cell>
          <cell r="H369">
            <v>0</v>
          </cell>
        </row>
        <row r="370">
          <cell r="A370" t="str">
            <v>481003</v>
          </cell>
          <cell r="B370" t="str">
            <v>01953</v>
          </cell>
          <cell r="D370" t="str">
            <v>200</v>
          </cell>
          <cell r="E370" t="str">
            <v>2008-09-30</v>
          </cell>
          <cell r="F370" t="str">
            <v>549A</v>
          </cell>
          <cell r="G370">
            <v>-13045.98</v>
          </cell>
          <cell r="H370">
            <v>0</v>
          </cell>
        </row>
        <row r="371">
          <cell r="A371" t="str">
            <v>481003</v>
          </cell>
          <cell r="B371" t="str">
            <v>01986</v>
          </cell>
          <cell r="D371" t="str">
            <v>200</v>
          </cell>
          <cell r="E371" t="str">
            <v>2008-09-30</v>
          </cell>
          <cell r="F371" t="str">
            <v>549A</v>
          </cell>
          <cell r="G371">
            <v>-2442.29</v>
          </cell>
          <cell r="H371">
            <v>0</v>
          </cell>
        </row>
        <row r="372">
          <cell r="A372" t="str">
            <v>481003</v>
          </cell>
          <cell r="B372" t="str">
            <v>01959</v>
          </cell>
          <cell r="D372" t="str">
            <v>200</v>
          </cell>
          <cell r="E372" t="str">
            <v>2008-09-30</v>
          </cell>
          <cell r="F372" t="str">
            <v>549A</v>
          </cell>
          <cell r="G372">
            <v>0</v>
          </cell>
          <cell r="H372">
            <v>0</v>
          </cell>
        </row>
        <row r="373">
          <cell r="A373" t="str">
            <v>481003</v>
          </cell>
          <cell r="B373" t="str">
            <v>01968</v>
          </cell>
          <cell r="D373" t="str">
            <v>200</v>
          </cell>
          <cell r="E373" t="str">
            <v>2008-10-31</v>
          </cell>
          <cell r="F373" t="str">
            <v>BINGV32977</v>
          </cell>
          <cell r="G373">
            <v>6366.01</v>
          </cell>
          <cell r="H373">
            <v>640.67999999999995</v>
          </cell>
        </row>
        <row r="374">
          <cell r="A374" t="str">
            <v>481003</v>
          </cell>
          <cell r="B374" t="str">
            <v>01979</v>
          </cell>
          <cell r="D374" t="str">
            <v>200</v>
          </cell>
          <cell r="E374" t="str">
            <v>2008-10-31</v>
          </cell>
          <cell r="F374" t="str">
            <v>BINGV32977</v>
          </cell>
          <cell r="G374">
            <v>446.26</v>
          </cell>
          <cell r="H374">
            <v>44.91</v>
          </cell>
        </row>
        <row r="375">
          <cell r="A375" t="str">
            <v>481003</v>
          </cell>
          <cell r="B375" t="str">
            <v>01994</v>
          </cell>
          <cell r="D375" t="str">
            <v>200</v>
          </cell>
          <cell r="E375" t="str">
            <v>2008-10-31</v>
          </cell>
          <cell r="F375" t="str">
            <v>BINGV32977</v>
          </cell>
          <cell r="G375">
            <v>24102.19</v>
          </cell>
          <cell r="H375">
            <v>2425.66</v>
          </cell>
        </row>
        <row r="376">
          <cell r="A376" t="str">
            <v>481003</v>
          </cell>
          <cell r="B376" t="str">
            <v>01995</v>
          </cell>
          <cell r="D376" t="str">
            <v>200</v>
          </cell>
          <cell r="E376" t="str">
            <v>2008-10-31</v>
          </cell>
          <cell r="F376" t="str">
            <v>BINGV32977</v>
          </cell>
          <cell r="G376">
            <v>12209.67</v>
          </cell>
          <cell r="H376">
            <v>1228.8</v>
          </cell>
        </row>
        <row r="377">
          <cell r="A377" t="str">
            <v>481003</v>
          </cell>
          <cell r="B377" t="str">
            <v>01976</v>
          </cell>
          <cell r="D377" t="str">
            <v>200</v>
          </cell>
          <cell r="E377" t="str">
            <v>2008-10-31</v>
          </cell>
          <cell r="F377" t="str">
            <v>BINGV32977</v>
          </cell>
          <cell r="G377">
            <v>20371.48</v>
          </cell>
          <cell r="H377">
            <v>2050.1999999999998</v>
          </cell>
        </row>
        <row r="378">
          <cell r="A378" t="str">
            <v>481003</v>
          </cell>
          <cell r="B378" t="str">
            <v>01980</v>
          </cell>
          <cell r="D378" t="str">
            <v>200</v>
          </cell>
          <cell r="E378" t="str">
            <v>2008-10-31</v>
          </cell>
          <cell r="F378" t="str">
            <v>BINGV32977</v>
          </cell>
          <cell r="G378">
            <v>72.73</v>
          </cell>
          <cell r="H378">
            <v>7.32</v>
          </cell>
        </row>
        <row r="379">
          <cell r="A379" t="str">
            <v>481003</v>
          </cell>
          <cell r="B379" t="str">
            <v>01987</v>
          </cell>
          <cell r="D379" t="str">
            <v>200</v>
          </cell>
          <cell r="E379" t="str">
            <v>2008-10-31</v>
          </cell>
          <cell r="F379" t="str">
            <v>BINGV32977</v>
          </cell>
          <cell r="G379">
            <v>31198.28</v>
          </cell>
          <cell r="H379">
            <v>3139.81</v>
          </cell>
        </row>
        <row r="380">
          <cell r="A380" t="str">
            <v>481003</v>
          </cell>
          <cell r="B380" t="str">
            <v>01978</v>
          </cell>
          <cell r="D380" t="str">
            <v>200</v>
          </cell>
          <cell r="E380" t="str">
            <v>2008-10-31</v>
          </cell>
          <cell r="F380" t="str">
            <v>BINGV32977</v>
          </cell>
          <cell r="G380">
            <v>12506.67</v>
          </cell>
          <cell r="H380">
            <v>1258.68</v>
          </cell>
        </row>
        <row r="381">
          <cell r="A381" t="str">
            <v>481003</v>
          </cell>
          <cell r="B381" t="str">
            <v>01970</v>
          </cell>
          <cell r="D381" t="str">
            <v>200</v>
          </cell>
          <cell r="E381" t="str">
            <v>2008-10-31</v>
          </cell>
          <cell r="F381" t="str">
            <v>BINGV32977</v>
          </cell>
          <cell r="G381">
            <v>4535.49</v>
          </cell>
          <cell r="H381">
            <v>456.46</v>
          </cell>
        </row>
        <row r="382">
          <cell r="A382" t="str">
            <v>481003</v>
          </cell>
          <cell r="B382" t="str">
            <v>01971</v>
          </cell>
          <cell r="D382" t="str">
            <v>200</v>
          </cell>
          <cell r="E382" t="str">
            <v>2008-10-31</v>
          </cell>
          <cell r="F382" t="str">
            <v>BINGV32977</v>
          </cell>
          <cell r="G382">
            <v>19453.37</v>
          </cell>
          <cell r="H382">
            <v>1957.8</v>
          </cell>
        </row>
        <row r="383">
          <cell r="A383" t="str">
            <v>481003</v>
          </cell>
          <cell r="B383" t="str">
            <v>01969</v>
          </cell>
          <cell r="D383" t="str">
            <v>200</v>
          </cell>
          <cell r="E383" t="str">
            <v>2008-10-31</v>
          </cell>
          <cell r="F383" t="str">
            <v>BINGV32977</v>
          </cell>
          <cell r="G383">
            <v>8602.89</v>
          </cell>
          <cell r="H383">
            <v>865.8</v>
          </cell>
        </row>
        <row r="384">
          <cell r="A384" t="str">
            <v>481003</v>
          </cell>
          <cell r="B384" t="str">
            <v>01974</v>
          </cell>
          <cell r="D384" t="str">
            <v>200</v>
          </cell>
          <cell r="E384" t="str">
            <v>2008-10-31</v>
          </cell>
          <cell r="F384" t="str">
            <v>BINGV32977</v>
          </cell>
          <cell r="G384">
            <v>-22056.2</v>
          </cell>
          <cell r="H384">
            <v>-2233.3200000000002</v>
          </cell>
        </row>
        <row r="385">
          <cell r="A385" t="str">
            <v>481003</v>
          </cell>
          <cell r="B385" t="str">
            <v>01977</v>
          </cell>
          <cell r="D385" t="str">
            <v>200</v>
          </cell>
          <cell r="E385" t="str">
            <v>2008-10-31</v>
          </cell>
          <cell r="F385" t="str">
            <v>BINGV32977</v>
          </cell>
          <cell r="G385">
            <v>14724.47</v>
          </cell>
          <cell r="H385">
            <v>1481.88</v>
          </cell>
        </row>
        <row r="386">
          <cell r="A386" t="str">
            <v>481003</v>
          </cell>
          <cell r="B386" t="str">
            <v>01992</v>
          </cell>
          <cell r="D386" t="str">
            <v>200</v>
          </cell>
          <cell r="E386" t="str">
            <v>2008-10-31</v>
          </cell>
          <cell r="F386" t="str">
            <v>BINGV32977</v>
          </cell>
          <cell r="G386">
            <v>32415.46</v>
          </cell>
          <cell r="H386">
            <v>3262.31</v>
          </cell>
        </row>
        <row r="387">
          <cell r="A387" t="str">
            <v>481003</v>
          </cell>
          <cell r="B387" t="str">
            <v>01973</v>
          </cell>
          <cell r="D387" t="str">
            <v>200</v>
          </cell>
          <cell r="E387" t="str">
            <v>2008-10-31</v>
          </cell>
          <cell r="F387" t="str">
            <v>BINGV32977</v>
          </cell>
          <cell r="G387">
            <v>45246.43</v>
          </cell>
          <cell r="H387">
            <v>4567.2</v>
          </cell>
        </row>
        <row r="388">
          <cell r="A388" t="str">
            <v>481003</v>
          </cell>
          <cell r="B388" t="str">
            <v>01952</v>
          </cell>
          <cell r="D388" t="str">
            <v>200</v>
          </cell>
          <cell r="E388" t="str">
            <v>2008-10-31</v>
          </cell>
          <cell r="F388" t="str">
            <v>BINGV32977</v>
          </cell>
          <cell r="G388">
            <v>42518.53</v>
          </cell>
          <cell r="H388">
            <v>4279.09</v>
          </cell>
        </row>
        <row r="389">
          <cell r="A389" t="str">
            <v>481003</v>
          </cell>
          <cell r="B389" t="str">
            <v>01989</v>
          </cell>
          <cell r="D389" t="str">
            <v>200</v>
          </cell>
          <cell r="E389" t="str">
            <v>2008-10-31</v>
          </cell>
          <cell r="F389" t="str">
            <v>BINGV32977</v>
          </cell>
          <cell r="G389">
            <v>2829.48</v>
          </cell>
          <cell r="H389">
            <v>284.76</v>
          </cell>
        </row>
        <row r="390">
          <cell r="A390" t="str">
            <v>481003</v>
          </cell>
          <cell r="B390" t="str">
            <v>01988</v>
          </cell>
          <cell r="D390" t="str">
            <v>200</v>
          </cell>
          <cell r="E390" t="str">
            <v>2008-10-31</v>
          </cell>
          <cell r="F390" t="str">
            <v>BINGV32977</v>
          </cell>
          <cell r="G390">
            <v>9781.06</v>
          </cell>
          <cell r="H390">
            <v>984.37</v>
          </cell>
        </row>
        <row r="391">
          <cell r="A391" t="str">
            <v>481003</v>
          </cell>
          <cell r="B391" t="str">
            <v>01986</v>
          </cell>
          <cell r="D391" t="str">
            <v>200</v>
          </cell>
          <cell r="E391" t="str">
            <v>2008-10-31</v>
          </cell>
          <cell r="F391" t="str">
            <v>BINGV32977</v>
          </cell>
          <cell r="G391">
            <v>46987.34</v>
          </cell>
          <cell r="H391">
            <v>4729</v>
          </cell>
        </row>
        <row r="392">
          <cell r="A392" t="str">
            <v>481003</v>
          </cell>
          <cell r="B392" t="str">
            <v>01953</v>
          </cell>
          <cell r="D392" t="str">
            <v>200</v>
          </cell>
          <cell r="E392" t="str">
            <v>2008-10-31</v>
          </cell>
          <cell r="F392" t="str">
            <v>470</v>
          </cell>
          <cell r="G392">
            <v>21455.45</v>
          </cell>
          <cell r="H392">
            <v>2942.33</v>
          </cell>
        </row>
        <row r="393">
          <cell r="A393" t="str">
            <v>481003</v>
          </cell>
          <cell r="B393" t="str">
            <v>01990</v>
          </cell>
          <cell r="D393" t="str">
            <v>200</v>
          </cell>
          <cell r="E393" t="str">
            <v>2008-10-31</v>
          </cell>
          <cell r="F393" t="str">
            <v>470</v>
          </cell>
          <cell r="G393">
            <v>10195.92</v>
          </cell>
          <cell r="H393">
            <v>1398.29</v>
          </cell>
        </row>
        <row r="394">
          <cell r="A394" t="str">
            <v>481003</v>
          </cell>
          <cell r="B394" t="str">
            <v>01986</v>
          </cell>
          <cell r="D394" t="str">
            <v>200</v>
          </cell>
          <cell r="E394" t="str">
            <v>2008-10-31</v>
          </cell>
          <cell r="F394" t="str">
            <v>470</v>
          </cell>
          <cell r="G394">
            <v>12280.44</v>
          </cell>
          <cell r="H394">
            <v>1684.14</v>
          </cell>
        </row>
        <row r="395">
          <cell r="A395" t="str">
            <v>481003</v>
          </cell>
          <cell r="B395" t="str">
            <v>01974</v>
          </cell>
          <cell r="D395" t="str">
            <v>200</v>
          </cell>
          <cell r="E395" t="str">
            <v>2008-10-31</v>
          </cell>
          <cell r="F395" t="str">
            <v>470</v>
          </cell>
          <cell r="G395">
            <v>25679.43</v>
          </cell>
          <cell r="H395">
            <v>3521.55</v>
          </cell>
        </row>
        <row r="396">
          <cell r="A396" t="str">
            <v>481003</v>
          </cell>
          <cell r="B396" t="str">
            <v>01988</v>
          </cell>
          <cell r="D396" t="str">
            <v>200</v>
          </cell>
          <cell r="E396" t="str">
            <v>2008-10-31</v>
          </cell>
          <cell r="F396" t="str">
            <v>470</v>
          </cell>
          <cell r="G396">
            <v>6481.25</v>
          </cell>
          <cell r="H396">
            <v>888.76</v>
          </cell>
        </row>
        <row r="397">
          <cell r="A397" t="str">
            <v>481003</v>
          </cell>
          <cell r="B397" t="str">
            <v>01993</v>
          </cell>
          <cell r="D397" t="str">
            <v>200</v>
          </cell>
          <cell r="E397" t="str">
            <v>2008-10-31</v>
          </cell>
          <cell r="F397" t="str">
            <v>470</v>
          </cell>
          <cell r="G397">
            <v>4237.76</v>
          </cell>
          <cell r="H397">
            <v>415.13</v>
          </cell>
        </row>
        <row r="398">
          <cell r="A398" t="str">
            <v>481003</v>
          </cell>
          <cell r="B398" t="str">
            <v>01943</v>
          </cell>
          <cell r="D398" t="str">
            <v>200</v>
          </cell>
          <cell r="E398" t="str">
            <v>2008-10-31</v>
          </cell>
          <cell r="F398" t="str">
            <v>470</v>
          </cell>
          <cell r="G398">
            <v>1842.14</v>
          </cell>
          <cell r="H398">
            <v>176.29</v>
          </cell>
        </row>
        <row r="399">
          <cell r="A399" t="str">
            <v>481003</v>
          </cell>
          <cell r="B399" t="str">
            <v>01991</v>
          </cell>
          <cell r="D399" t="str">
            <v>200</v>
          </cell>
          <cell r="E399" t="str">
            <v>2008-10-31</v>
          </cell>
          <cell r="F399" t="str">
            <v>472B</v>
          </cell>
          <cell r="G399">
            <v>13.5</v>
          </cell>
          <cell r="H399">
            <v>1.87</v>
          </cell>
        </row>
        <row r="400">
          <cell r="A400" t="str">
            <v>481003</v>
          </cell>
          <cell r="B400" t="str">
            <v>01959</v>
          </cell>
          <cell r="D400" t="str">
            <v>200</v>
          </cell>
          <cell r="E400" t="str">
            <v>2008-10-31</v>
          </cell>
          <cell r="F400" t="str">
            <v>549A</v>
          </cell>
          <cell r="G400">
            <v>0</v>
          </cell>
          <cell r="H400">
            <v>0</v>
          </cell>
        </row>
        <row r="401">
          <cell r="A401" t="str">
            <v>481003</v>
          </cell>
          <cell r="B401" t="str">
            <v>01943</v>
          </cell>
          <cell r="D401" t="str">
            <v>200</v>
          </cell>
          <cell r="E401" t="str">
            <v>2008-10-31</v>
          </cell>
          <cell r="F401" t="str">
            <v>549A</v>
          </cell>
          <cell r="G401">
            <v>-1138.3599999999999</v>
          </cell>
          <cell r="H401">
            <v>0</v>
          </cell>
        </row>
        <row r="402">
          <cell r="A402" t="str">
            <v>481003</v>
          </cell>
          <cell r="B402" t="str">
            <v>01990</v>
          </cell>
          <cell r="D402" t="str">
            <v>200</v>
          </cell>
          <cell r="E402" t="str">
            <v>2008-10-31</v>
          </cell>
          <cell r="F402" t="str">
            <v>549A</v>
          </cell>
          <cell r="G402">
            <v>-2132.39</v>
          </cell>
          <cell r="H402">
            <v>0</v>
          </cell>
        </row>
        <row r="403">
          <cell r="A403" t="str">
            <v>481003</v>
          </cell>
          <cell r="B403" t="str">
            <v>01991</v>
          </cell>
          <cell r="D403" t="str">
            <v>200</v>
          </cell>
          <cell r="E403" t="str">
            <v>2008-10-31</v>
          </cell>
          <cell r="F403" t="str">
            <v>549A</v>
          </cell>
          <cell r="G403">
            <v>-2.85</v>
          </cell>
          <cell r="H403">
            <v>0</v>
          </cell>
        </row>
        <row r="404">
          <cell r="A404" t="str">
            <v>481003</v>
          </cell>
          <cell r="B404" t="str">
            <v>01993</v>
          </cell>
          <cell r="D404" t="str">
            <v>200</v>
          </cell>
          <cell r="E404" t="str">
            <v>2008-10-31</v>
          </cell>
          <cell r="F404" t="str">
            <v>549A</v>
          </cell>
          <cell r="G404">
            <v>-633.07000000000005</v>
          </cell>
          <cell r="H404">
            <v>0</v>
          </cell>
        </row>
        <row r="405">
          <cell r="A405" t="str">
            <v>481003</v>
          </cell>
          <cell r="B405" t="str">
            <v>01954</v>
          </cell>
          <cell r="D405" t="str">
            <v>200</v>
          </cell>
          <cell r="E405" t="str">
            <v>2008-10-31</v>
          </cell>
          <cell r="F405" t="str">
            <v>549A</v>
          </cell>
          <cell r="G405">
            <v>-7.64</v>
          </cell>
          <cell r="H405">
            <v>0</v>
          </cell>
        </row>
        <row r="406">
          <cell r="A406" t="str">
            <v>481003</v>
          </cell>
          <cell r="B406" t="str">
            <v>01953</v>
          </cell>
          <cell r="D406" t="str">
            <v>200</v>
          </cell>
          <cell r="E406" t="str">
            <v>2008-10-31</v>
          </cell>
          <cell r="F406" t="str">
            <v>549A</v>
          </cell>
          <cell r="G406">
            <v>-10476.66</v>
          </cell>
          <cell r="H406">
            <v>0</v>
          </cell>
        </row>
        <row r="407">
          <cell r="A407" t="str">
            <v>481003</v>
          </cell>
          <cell r="B407" t="str">
            <v>01986</v>
          </cell>
          <cell r="D407" t="str">
            <v>200</v>
          </cell>
          <cell r="E407" t="str">
            <v>2008-10-31</v>
          </cell>
          <cell r="F407" t="str">
            <v>549A</v>
          </cell>
          <cell r="G407">
            <v>-2568.31</v>
          </cell>
          <cell r="H407">
            <v>0</v>
          </cell>
        </row>
        <row r="408">
          <cell r="A408" t="str">
            <v>481003</v>
          </cell>
          <cell r="B408" t="str">
            <v>01943</v>
          </cell>
          <cell r="D408" t="str">
            <v>200</v>
          </cell>
          <cell r="E408" t="str">
            <v>2008-10-31</v>
          </cell>
          <cell r="F408" t="str">
            <v>472B</v>
          </cell>
          <cell r="G408">
            <v>1606.92</v>
          </cell>
          <cell r="H408">
            <v>300.25</v>
          </cell>
        </row>
        <row r="409">
          <cell r="A409" t="str">
            <v>481003</v>
          </cell>
          <cell r="B409" t="str">
            <v>01953</v>
          </cell>
          <cell r="D409" t="str">
            <v>200</v>
          </cell>
          <cell r="E409" t="str">
            <v>2008-10-31</v>
          </cell>
          <cell r="F409" t="str">
            <v>472B</v>
          </cell>
          <cell r="G409">
            <v>28679.83</v>
          </cell>
          <cell r="H409">
            <v>3927.61</v>
          </cell>
        </row>
        <row r="410">
          <cell r="A410" t="str">
            <v>481003</v>
          </cell>
          <cell r="B410" t="str">
            <v>01954</v>
          </cell>
          <cell r="D410" t="str">
            <v>200</v>
          </cell>
          <cell r="E410" t="str">
            <v>2008-10-31</v>
          </cell>
          <cell r="F410" t="str">
            <v>472B</v>
          </cell>
          <cell r="G410">
            <v>36.31</v>
          </cell>
          <cell r="H410">
            <v>5.01</v>
          </cell>
        </row>
        <row r="411">
          <cell r="A411" t="str">
            <v>481003</v>
          </cell>
          <cell r="B411" t="str">
            <v>01959</v>
          </cell>
          <cell r="D411" t="str">
            <v>200</v>
          </cell>
          <cell r="E411" t="str">
            <v>2008-11-30</v>
          </cell>
          <cell r="F411" t="str">
            <v>549A</v>
          </cell>
          <cell r="G411">
            <v>0</v>
          </cell>
          <cell r="H411">
            <v>0</v>
          </cell>
        </row>
        <row r="412">
          <cell r="A412" t="str">
            <v>481003</v>
          </cell>
          <cell r="B412" t="str">
            <v>01943</v>
          </cell>
          <cell r="D412" t="str">
            <v>200</v>
          </cell>
          <cell r="E412" t="str">
            <v>2008-11-30</v>
          </cell>
          <cell r="F412" t="str">
            <v>549A</v>
          </cell>
          <cell r="G412">
            <v>-910.49</v>
          </cell>
          <cell r="H412">
            <v>0</v>
          </cell>
        </row>
        <row r="413">
          <cell r="A413" t="str">
            <v>481003</v>
          </cell>
          <cell r="B413" t="str">
            <v>01990</v>
          </cell>
          <cell r="D413" t="str">
            <v>200</v>
          </cell>
          <cell r="E413" t="str">
            <v>2008-11-30</v>
          </cell>
          <cell r="F413" t="str">
            <v>549A</v>
          </cell>
          <cell r="G413">
            <v>-1813.84</v>
          </cell>
          <cell r="H413">
            <v>0</v>
          </cell>
        </row>
        <row r="414">
          <cell r="A414" t="str">
            <v>481003</v>
          </cell>
          <cell r="B414" t="str">
            <v>01991</v>
          </cell>
          <cell r="D414" t="str">
            <v>200</v>
          </cell>
          <cell r="E414" t="str">
            <v>2008-11-30</v>
          </cell>
          <cell r="F414" t="str">
            <v>549A</v>
          </cell>
          <cell r="G414">
            <v>0</v>
          </cell>
          <cell r="H414">
            <v>0</v>
          </cell>
        </row>
        <row r="415">
          <cell r="A415" t="str">
            <v>481003</v>
          </cell>
          <cell r="B415" t="str">
            <v>01993</v>
          </cell>
          <cell r="D415" t="str">
            <v>200</v>
          </cell>
          <cell r="E415" t="str">
            <v>2008-11-30</v>
          </cell>
          <cell r="F415" t="str">
            <v>549A</v>
          </cell>
          <cell r="G415">
            <v>-603.58000000000004</v>
          </cell>
          <cell r="H415">
            <v>0</v>
          </cell>
        </row>
        <row r="416">
          <cell r="A416" t="str">
            <v>481003</v>
          </cell>
          <cell r="B416" t="str">
            <v>01954</v>
          </cell>
          <cell r="D416" t="str">
            <v>200</v>
          </cell>
          <cell r="E416" t="str">
            <v>2008-11-30</v>
          </cell>
          <cell r="F416" t="str">
            <v>549A</v>
          </cell>
          <cell r="G416">
            <v>-6.83</v>
          </cell>
          <cell r="H416">
            <v>0</v>
          </cell>
        </row>
        <row r="417">
          <cell r="A417" t="str">
            <v>481003</v>
          </cell>
          <cell r="B417" t="str">
            <v>01953</v>
          </cell>
          <cell r="D417" t="str">
            <v>200</v>
          </cell>
          <cell r="E417" t="str">
            <v>2008-11-30</v>
          </cell>
          <cell r="F417" t="str">
            <v>549A</v>
          </cell>
          <cell r="G417">
            <v>-8392.17</v>
          </cell>
          <cell r="H417">
            <v>0</v>
          </cell>
        </row>
        <row r="418">
          <cell r="A418" t="str">
            <v>481003</v>
          </cell>
          <cell r="B418" t="str">
            <v>01986</v>
          </cell>
          <cell r="D418" t="str">
            <v>200</v>
          </cell>
          <cell r="E418" t="str">
            <v>2008-11-30</v>
          </cell>
          <cell r="F418" t="str">
            <v>549A</v>
          </cell>
          <cell r="G418">
            <v>-2758.73</v>
          </cell>
          <cell r="H418">
            <v>0</v>
          </cell>
        </row>
        <row r="419">
          <cell r="A419" t="str">
            <v>481003</v>
          </cell>
          <cell r="B419" t="str">
            <v>01953</v>
          </cell>
          <cell r="D419" t="str">
            <v>200</v>
          </cell>
          <cell r="E419" t="str">
            <v>2008-11-30</v>
          </cell>
          <cell r="F419" t="str">
            <v>470</v>
          </cell>
          <cell r="G419">
            <v>15840.52</v>
          </cell>
          <cell r="H419">
            <v>2304.2800000000002</v>
          </cell>
        </row>
        <row r="420">
          <cell r="A420" t="str">
            <v>481003</v>
          </cell>
          <cell r="B420" t="str">
            <v>01990</v>
          </cell>
          <cell r="D420" t="str">
            <v>200</v>
          </cell>
          <cell r="E420" t="str">
            <v>2008-11-30</v>
          </cell>
          <cell r="F420" t="str">
            <v>470</v>
          </cell>
          <cell r="G420">
            <v>8146.56</v>
          </cell>
          <cell r="H420">
            <v>1189.4000000000001</v>
          </cell>
        </row>
        <row r="421">
          <cell r="A421" t="str">
            <v>481003</v>
          </cell>
          <cell r="B421" t="str">
            <v>01986</v>
          </cell>
          <cell r="D421" t="str">
            <v>200</v>
          </cell>
          <cell r="E421" t="str">
            <v>2008-11-30</v>
          </cell>
          <cell r="F421" t="str">
            <v>470</v>
          </cell>
          <cell r="G421">
            <v>12391.6</v>
          </cell>
          <cell r="H421">
            <v>1809.02</v>
          </cell>
        </row>
        <row r="422">
          <cell r="A422" t="str">
            <v>481003</v>
          </cell>
          <cell r="B422" t="str">
            <v>01974</v>
          </cell>
          <cell r="D422" t="str">
            <v>200</v>
          </cell>
          <cell r="E422" t="str">
            <v>2008-11-30</v>
          </cell>
          <cell r="F422" t="str">
            <v>470</v>
          </cell>
          <cell r="G422">
            <v>23948.7</v>
          </cell>
          <cell r="H422">
            <v>3491.59</v>
          </cell>
        </row>
        <row r="423">
          <cell r="A423" t="str">
            <v>481003</v>
          </cell>
          <cell r="B423" t="str">
            <v>01988</v>
          </cell>
          <cell r="D423" t="str">
            <v>200</v>
          </cell>
          <cell r="E423" t="str">
            <v>2008-11-30</v>
          </cell>
          <cell r="F423" t="str">
            <v>470</v>
          </cell>
          <cell r="G423">
            <v>4416.57</v>
          </cell>
          <cell r="H423">
            <v>634.39</v>
          </cell>
        </row>
        <row r="424">
          <cell r="A424" t="str">
            <v>481003</v>
          </cell>
          <cell r="B424" t="str">
            <v>01993</v>
          </cell>
          <cell r="D424" t="str">
            <v>200</v>
          </cell>
          <cell r="E424" t="str">
            <v>2008-11-30</v>
          </cell>
          <cell r="F424" t="str">
            <v>470</v>
          </cell>
          <cell r="G424">
            <v>3152.47</v>
          </cell>
          <cell r="H424">
            <v>395.79</v>
          </cell>
        </row>
        <row r="425">
          <cell r="A425" t="str">
            <v>481003</v>
          </cell>
          <cell r="B425" t="str">
            <v>01943</v>
          </cell>
          <cell r="D425" t="str">
            <v>200</v>
          </cell>
          <cell r="E425" t="str">
            <v>2008-11-30</v>
          </cell>
          <cell r="F425" t="str">
            <v>470</v>
          </cell>
          <cell r="G425">
            <v>1238.6600000000001</v>
          </cell>
          <cell r="H425">
            <v>143.46</v>
          </cell>
        </row>
        <row r="426">
          <cell r="A426" t="str">
            <v>481003</v>
          </cell>
          <cell r="B426" t="str">
            <v>01973</v>
          </cell>
          <cell r="D426" t="str">
            <v>200</v>
          </cell>
          <cell r="E426" t="str">
            <v>2008-11-30</v>
          </cell>
          <cell r="F426" t="str">
            <v>BINGV33552</v>
          </cell>
          <cell r="G426">
            <v>25059.85</v>
          </cell>
          <cell r="H426">
            <v>2522.04</v>
          </cell>
        </row>
        <row r="427">
          <cell r="A427" t="str">
            <v>481003</v>
          </cell>
          <cell r="B427" t="str">
            <v>01952</v>
          </cell>
          <cell r="D427" t="str">
            <v>200</v>
          </cell>
          <cell r="E427" t="str">
            <v>2008-11-30</v>
          </cell>
          <cell r="F427" t="str">
            <v>BINGV33552</v>
          </cell>
          <cell r="G427">
            <v>36886.75</v>
          </cell>
          <cell r="H427">
            <v>3712.31</v>
          </cell>
        </row>
        <row r="428">
          <cell r="A428" t="str">
            <v>481003</v>
          </cell>
          <cell r="B428" t="str">
            <v>01989</v>
          </cell>
          <cell r="D428" t="str">
            <v>200</v>
          </cell>
          <cell r="E428" t="str">
            <v>2008-11-30</v>
          </cell>
          <cell r="F428" t="str">
            <v>BINGV33552</v>
          </cell>
          <cell r="G428">
            <v>3571.13</v>
          </cell>
          <cell r="H428">
            <v>359.4</v>
          </cell>
        </row>
        <row r="429">
          <cell r="A429" t="str">
            <v>481003</v>
          </cell>
          <cell r="B429" t="str">
            <v>01988</v>
          </cell>
          <cell r="D429" t="str">
            <v>200</v>
          </cell>
          <cell r="E429" t="str">
            <v>2008-11-30</v>
          </cell>
          <cell r="F429" t="str">
            <v>BINGV33552</v>
          </cell>
          <cell r="G429">
            <v>9695.94</v>
          </cell>
          <cell r="H429">
            <v>975.81</v>
          </cell>
        </row>
        <row r="430">
          <cell r="A430" t="str">
            <v>481003</v>
          </cell>
          <cell r="B430" t="str">
            <v>01986</v>
          </cell>
          <cell r="D430" t="str">
            <v>200</v>
          </cell>
          <cell r="E430" t="str">
            <v>2008-11-30</v>
          </cell>
          <cell r="F430" t="str">
            <v>BINGV33552</v>
          </cell>
          <cell r="G430">
            <v>-165631.82999999999</v>
          </cell>
          <cell r="H430">
            <v>-14187.7</v>
          </cell>
        </row>
        <row r="431">
          <cell r="A431" t="str">
            <v>481003</v>
          </cell>
          <cell r="B431" t="str">
            <v>01968</v>
          </cell>
          <cell r="D431" t="str">
            <v>200</v>
          </cell>
          <cell r="E431" t="str">
            <v>2008-11-30</v>
          </cell>
          <cell r="F431" t="str">
            <v>BINGV33552</v>
          </cell>
          <cell r="G431">
            <v>7707.42</v>
          </cell>
          <cell r="H431">
            <v>775.68</v>
          </cell>
        </row>
        <row r="432">
          <cell r="A432" t="str">
            <v>481003</v>
          </cell>
          <cell r="B432" t="str">
            <v>01979</v>
          </cell>
          <cell r="D432" t="str">
            <v>200</v>
          </cell>
          <cell r="E432" t="str">
            <v>2008-11-30</v>
          </cell>
          <cell r="F432" t="str">
            <v>BINGV33552</v>
          </cell>
          <cell r="G432">
            <v>196.83</v>
          </cell>
          <cell r="H432">
            <v>19.809999999999999</v>
          </cell>
        </row>
        <row r="433">
          <cell r="A433" t="str">
            <v>481003</v>
          </cell>
          <cell r="B433" t="str">
            <v>01994</v>
          </cell>
          <cell r="D433" t="str">
            <v>200</v>
          </cell>
          <cell r="E433" t="str">
            <v>2008-11-30</v>
          </cell>
          <cell r="F433" t="str">
            <v>BINGV33552</v>
          </cell>
          <cell r="G433">
            <v>30448.79</v>
          </cell>
          <cell r="H433">
            <v>3064.39</v>
          </cell>
        </row>
        <row r="434">
          <cell r="A434" t="str">
            <v>481003</v>
          </cell>
          <cell r="B434" t="str">
            <v>01995</v>
          </cell>
          <cell r="D434" t="str">
            <v>200</v>
          </cell>
          <cell r="E434" t="str">
            <v>2008-11-30</v>
          </cell>
          <cell r="F434" t="str">
            <v>BINGV33552</v>
          </cell>
          <cell r="G434">
            <v>13968.5</v>
          </cell>
          <cell r="H434">
            <v>1408.8</v>
          </cell>
        </row>
        <row r="435">
          <cell r="A435" t="str">
            <v>481003</v>
          </cell>
          <cell r="B435" t="str">
            <v>01976</v>
          </cell>
          <cell r="D435" t="str">
            <v>200</v>
          </cell>
          <cell r="E435" t="str">
            <v>2008-11-30</v>
          </cell>
          <cell r="F435" t="str">
            <v>BINGV33552</v>
          </cell>
          <cell r="G435">
            <v>22998.27</v>
          </cell>
          <cell r="H435">
            <v>2314.56</v>
          </cell>
        </row>
        <row r="436">
          <cell r="A436" t="str">
            <v>481003</v>
          </cell>
          <cell r="B436" t="str">
            <v>01980</v>
          </cell>
          <cell r="D436" t="str">
            <v>200</v>
          </cell>
          <cell r="E436" t="str">
            <v>2008-11-30</v>
          </cell>
          <cell r="F436" t="str">
            <v>BINGV33552</v>
          </cell>
          <cell r="G436">
            <v>283.77</v>
          </cell>
          <cell r="H436">
            <v>28.56</v>
          </cell>
        </row>
        <row r="437">
          <cell r="A437" t="str">
            <v>481003</v>
          </cell>
          <cell r="B437" t="str">
            <v>01987</v>
          </cell>
          <cell r="D437" t="str">
            <v>200</v>
          </cell>
          <cell r="E437" t="str">
            <v>2008-11-30</v>
          </cell>
          <cell r="F437" t="str">
            <v>BINGV33552</v>
          </cell>
          <cell r="G437">
            <v>32694.94</v>
          </cell>
          <cell r="H437">
            <v>3290.44</v>
          </cell>
        </row>
        <row r="438">
          <cell r="A438" t="str">
            <v>481003</v>
          </cell>
          <cell r="B438" t="str">
            <v>01978</v>
          </cell>
          <cell r="D438" t="str">
            <v>200</v>
          </cell>
          <cell r="E438" t="str">
            <v>2008-11-30</v>
          </cell>
          <cell r="F438" t="str">
            <v>BINGV33552</v>
          </cell>
          <cell r="G438">
            <v>12450.64</v>
          </cell>
          <cell r="H438">
            <v>1253.04</v>
          </cell>
        </row>
        <row r="439">
          <cell r="A439" t="str">
            <v>481003</v>
          </cell>
          <cell r="B439" t="str">
            <v>01970</v>
          </cell>
          <cell r="D439" t="str">
            <v>200</v>
          </cell>
          <cell r="E439" t="str">
            <v>2008-11-30</v>
          </cell>
          <cell r="F439" t="str">
            <v>BINGV33552</v>
          </cell>
          <cell r="G439">
            <v>5669.05</v>
          </cell>
          <cell r="H439">
            <v>570.54</v>
          </cell>
        </row>
        <row r="440">
          <cell r="A440" t="str">
            <v>481003</v>
          </cell>
          <cell r="B440" t="str">
            <v>01971</v>
          </cell>
          <cell r="D440" t="str">
            <v>200</v>
          </cell>
          <cell r="E440" t="str">
            <v>2008-11-30</v>
          </cell>
          <cell r="F440" t="str">
            <v>BINGV33552</v>
          </cell>
          <cell r="G440">
            <v>18743.91</v>
          </cell>
          <cell r="H440">
            <v>1886.4</v>
          </cell>
        </row>
        <row r="441">
          <cell r="A441" t="str">
            <v>481003</v>
          </cell>
          <cell r="B441" t="str">
            <v>01969</v>
          </cell>
          <cell r="D441" t="str">
            <v>200</v>
          </cell>
          <cell r="E441" t="str">
            <v>2008-11-30</v>
          </cell>
          <cell r="F441" t="str">
            <v>BINGV33552</v>
          </cell>
          <cell r="G441">
            <v>10821.88</v>
          </cell>
          <cell r="H441">
            <v>1089.1199999999999</v>
          </cell>
        </row>
        <row r="442">
          <cell r="A442" t="str">
            <v>481003</v>
          </cell>
          <cell r="B442" t="str">
            <v>01977</v>
          </cell>
          <cell r="D442" t="str">
            <v>200</v>
          </cell>
          <cell r="E442" t="str">
            <v>2008-11-30</v>
          </cell>
          <cell r="F442" t="str">
            <v>BINGV33552</v>
          </cell>
          <cell r="G442">
            <v>15634.24</v>
          </cell>
          <cell r="H442">
            <v>1573.44</v>
          </cell>
        </row>
        <row r="443">
          <cell r="A443" t="str">
            <v>481003</v>
          </cell>
          <cell r="B443" t="str">
            <v>01992</v>
          </cell>
          <cell r="D443" t="str">
            <v>200</v>
          </cell>
          <cell r="E443" t="str">
            <v>2008-11-30</v>
          </cell>
          <cell r="F443" t="str">
            <v>BINGV33552</v>
          </cell>
          <cell r="G443">
            <v>34182.26</v>
          </cell>
          <cell r="H443">
            <v>3440.13</v>
          </cell>
        </row>
        <row r="444">
          <cell r="A444" t="str">
            <v>481003</v>
          </cell>
          <cell r="B444" t="str">
            <v>01943</v>
          </cell>
          <cell r="D444" t="str">
            <v>200</v>
          </cell>
          <cell r="E444" t="str">
            <v>2008-11-30</v>
          </cell>
          <cell r="F444" t="str">
            <v>472B</v>
          </cell>
          <cell r="G444">
            <v>1480.08</v>
          </cell>
          <cell r="H444">
            <v>237.69</v>
          </cell>
        </row>
        <row r="445">
          <cell r="A445" t="str">
            <v>481003</v>
          </cell>
          <cell r="B445" t="str">
            <v>01953</v>
          </cell>
          <cell r="D445" t="str">
            <v>200</v>
          </cell>
          <cell r="E445" t="str">
            <v>2008-11-30</v>
          </cell>
          <cell r="F445" t="str">
            <v>472B</v>
          </cell>
          <cell r="G445">
            <v>21316.32</v>
          </cell>
          <cell r="H445">
            <v>3198.78</v>
          </cell>
        </row>
        <row r="446">
          <cell r="A446" t="str">
            <v>481003</v>
          </cell>
          <cell r="B446" t="str">
            <v>01954</v>
          </cell>
          <cell r="D446" t="str">
            <v>200</v>
          </cell>
          <cell r="E446" t="str">
            <v>2008-11-30</v>
          </cell>
          <cell r="F446" t="str">
            <v>472B</v>
          </cell>
          <cell r="G446">
            <v>29.62</v>
          </cell>
          <cell r="H446">
            <v>4.4800000000000004</v>
          </cell>
        </row>
        <row r="447">
          <cell r="A447" t="str">
            <v>481003</v>
          </cell>
          <cell r="B447" t="str">
            <v>01953</v>
          </cell>
          <cell r="D447" t="str">
            <v>200</v>
          </cell>
          <cell r="E447" t="str">
            <v>2008-12-31</v>
          </cell>
          <cell r="F447" t="str">
            <v>472B</v>
          </cell>
          <cell r="G447">
            <v>689.32</v>
          </cell>
          <cell r="H447">
            <v>134.25</v>
          </cell>
        </row>
        <row r="448">
          <cell r="A448" t="str">
            <v>481003</v>
          </cell>
          <cell r="B448" t="str">
            <v>01954</v>
          </cell>
          <cell r="D448" t="str">
            <v>200</v>
          </cell>
          <cell r="E448" t="str">
            <v>2008-12-31</v>
          </cell>
          <cell r="F448" t="str">
            <v>472B</v>
          </cell>
          <cell r="G448">
            <v>159.41999999999999</v>
          </cell>
          <cell r="H448">
            <v>31.12</v>
          </cell>
        </row>
        <row r="449">
          <cell r="A449" t="str">
            <v>481003</v>
          </cell>
          <cell r="B449" t="str">
            <v>01943</v>
          </cell>
          <cell r="D449" t="str">
            <v>200</v>
          </cell>
          <cell r="E449" t="str">
            <v>2008-12-31</v>
          </cell>
          <cell r="F449" t="str">
            <v>472B</v>
          </cell>
          <cell r="G449">
            <v>-125.59</v>
          </cell>
          <cell r="H449">
            <v>0</v>
          </cell>
        </row>
        <row r="450">
          <cell r="A450" t="str">
            <v>481003</v>
          </cell>
          <cell r="B450" t="str">
            <v>01943</v>
          </cell>
          <cell r="D450" t="str">
            <v>200</v>
          </cell>
          <cell r="E450" t="str">
            <v>2008-12-31</v>
          </cell>
          <cell r="F450" t="str">
            <v>472B</v>
          </cell>
          <cell r="G450">
            <v>1110.97</v>
          </cell>
          <cell r="H450">
            <v>190.15</v>
          </cell>
        </row>
        <row r="451">
          <cell r="A451" t="str">
            <v>481003</v>
          </cell>
          <cell r="B451" t="str">
            <v>01952</v>
          </cell>
          <cell r="D451" t="str">
            <v>200</v>
          </cell>
          <cell r="E451" t="str">
            <v>2008-12-31</v>
          </cell>
          <cell r="F451" t="str">
            <v>472B</v>
          </cell>
          <cell r="G451">
            <v>58.78</v>
          </cell>
          <cell r="H451">
            <v>11.45</v>
          </cell>
        </row>
        <row r="452">
          <cell r="A452" t="str">
            <v>481003</v>
          </cell>
          <cell r="B452" t="str">
            <v>01953</v>
          </cell>
          <cell r="D452" t="str">
            <v>200</v>
          </cell>
          <cell r="E452" t="str">
            <v>2008-12-31</v>
          </cell>
          <cell r="F452" t="str">
            <v>GLCOR17A</v>
          </cell>
          <cell r="G452">
            <v>2491.8200000000002</v>
          </cell>
          <cell r="H452">
            <v>0</v>
          </cell>
        </row>
        <row r="453">
          <cell r="A453" t="str">
            <v>481003</v>
          </cell>
          <cell r="B453" t="str">
            <v>01954</v>
          </cell>
          <cell r="D453" t="str">
            <v>200</v>
          </cell>
          <cell r="E453" t="str">
            <v>2008-12-31</v>
          </cell>
          <cell r="F453" t="str">
            <v>GLCOR17A</v>
          </cell>
          <cell r="G453">
            <v>424.55</v>
          </cell>
          <cell r="H453">
            <v>0</v>
          </cell>
        </row>
        <row r="454">
          <cell r="A454" t="str">
            <v>481003</v>
          </cell>
          <cell r="B454" t="str">
            <v>01991</v>
          </cell>
          <cell r="D454" t="str">
            <v>200</v>
          </cell>
          <cell r="E454" t="str">
            <v>2008-12-31</v>
          </cell>
          <cell r="F454" t="str">
            <v>GLCOR17A</v>
          </cell>
          <cell r="G454">
            <v>114.97</v>
          </cell>
          <cell r="H454">
            <v>0</v>
          </cell>
        </row>
        <row r="455">
          <cell r="A455" t="str">
            <v>481003</v>
          </cell>
          <cell r="B455" t="str">
            <v>01943</v>
          </cell>
          <cell r="D455" t="str">
            <v>200</v>
          </cell>
          <cell r="E455" t="str">
            <v>2008-12-31</v>
          </cell>
          <cell r="F455" t="str">
            <v>GLCOR17A</v>
          </cell>
          <cell r="G455">
            <v>3769.96</v>
          </cell>
          <cell r="H455">
            <v>0</v>
          </cell>
        </row>
        <row r="456">
          <cell r="A456" t="str">
            <v>481003</v>
          </cell>
          <cell r="B456" t="str">
            <v>01952</v>
          </cell>
          <cell r="D456" t="str">
            <v>200</v>
          </cell>
          <cell r="E456" t="str">
            <v>2008-12-31</v>
          </cell>
          <cell r="F456" t="str">
            <v>GLCOR17A</v>
          </cell>
          <cell r="G456">
            <v>156.91999999999999</v>
          </cell>
          <cell r="H456">
            <v>0</v>
          </cell>
        </row>
        <row r="457">
          <cell r="A457" t="str">
            <v>481003</v>
          </cell>
          <cell r="B457" t="str">
            <v>01953</v>
          </cell>
          <cell r="D457" t="str">
            <v>200</v>
          </cell>
          <cell r="E457" t="str">
            <v>2008-12-31</v>
          </cell>
          <cell r="F457" t="str">
            <v>470</v>
          </cell>
          <cell r="G457">
            <v>9110.16</v>
          </cell>
          <cell r="H457">
            <v>1775.05</v>
          </cell>
        </row>
        <row r="458">
          <cell r="A458" t="str">
            <v>481003</v>
          </cell>
          <cell r="B458" t="str">
            <v>01990</v>
          </cell>
          <cell r="D458" t="str">
            <v>200</v>
          </cell>
          <cell r="E458" t="str">
            <v>2008-12-31</v>
          </cell>
          <cell r="F458" t="str">
            <v>470</v>
          </cell>
          <cell r="G458">
            <v>5598.83</v>
          </cell>
          <cell r="H458">
            <v>1090.7</v>
          </cell>
        </row>
        <row r="459">
          <cell r="A459" t="str">
            <v>481003</v>
          </cell>
          <cell r="B459" t="str">
            <v>01986</v>
          </cell>
          <cell r="D459" t="str">
            <v>200</v>
          </cell>
          <cell r="E459" t="str">
            <v>2008-12-31</v>
          </cell>
          <cell r="F459" t="str">
            <v>470</v>
          </cell>
          <cell r="G459">
            <v>8687.32</v>
          </cell>
          <cell r="H459">
            <v>1692.33</v>
          </cell>
        </row>
        <row r="460">
          <cell r="A460" t="str">
            <v>481003</v>
          </cell>
          <cell r="B460" t="str">
            <v>01974</v>
          </cell>
          <cell r="D460" t="str">
            <v>200</v>
          </cell>
          <cell r="E460" t="str">
            <v>2008-12-31</v>
          </cell>
          <cell r="F460" t="str">
            <v>470</v>
          </cell>
          <cell r="G460">
            <v>14373.07</v>
          </cell>
          <cell r="H460">
            <v>2799.89</v>
          </cell>
        </row>
        <row r="461">
          <cell r="A461" t="str">
            <v>481003</v>
          </cell>
          <cell r="B461" t="str">
            <v>01988</v>
          </cell>
          <cell r="D461" t="str">
            <v>200</v>
          </cell>
          <cell r="E461" t="str">
            <v>2008-12-31</v>
          </cell>
          <cell r="F461" t="str">
            <v>470</v>
          </cell>
          <cell r="G461">
            <v>274.77999999999997</v>
          </cell>
          <cell r="H461">
            <v>53.53</v>
          </cell>
        </row>
        <row r="462">
          <cell r="A462" t="str">
            <v>481003</v>
          </cell>
          <cell r="B462" t="str">
            <v>01993</v>
          </cell>
          <cell r="D462" t="str">
            <v>200</v>
          </cell>
          <cell r="E462" t="str">
            <v>2008-12-31</v>
          </cell>
          <cell r="F462" t="str">
            <v>470</v>
          </cell>
          <cell r="G462">
            <v>1487.57</v>
          </cell>
          <cell r="H462">
            <v>262.91000000000003</v>
          </cell>
        </row>
        <row r="463">
          <cell r="A463" t="str">
            <v>481003</v>
          </cell>
          <cell r="B463" t="str">
            <v>01943</v>
          </cell>
          <cell r="D463" t="str">
            <v>200</v>
          </cell>
          <cell r="E463" t="str">
            <v>2008-12-31</v>
          </cell>
          <cell r="F463" t="str">
            <v>470</v>
          </cell>
          <cell r="G463">
            <v>642.74</v>
          </cell>
          <cell r="H463">
            <v>110.03</v>
          </cell>
        </row>
        <row r="464">
          <cell r="A464" t="str">
            <v>481003</v>
          </cell>
          <cell r="B464" t="str">
            <v>01943</v>
          </cell>
          <cell r="D464" t="str">
            <v>200</v>
          </cell>
          <cell r="E464" t="str">
            <v>2008-12-31</v>
          </cell>
          <cell r="F464" t="str">
            <v>470</v>
          </cell>
          <cell r="G464">
            <v>-72.66</v>
          </cell>
          <cell r="H464">
            <v>0</v>
          </cell>
        </row>
        <row r="465">
          <cell r="A465" t="str">
            <v>481003</v>
          </cell>
          <cell r="B465" t="str">
            <v>01979</v>
          </cell>
          <cell r="D465" t="str">
            <v>200</v>
          </cell>
          <cell r="E465" t="str">
            <v>2008-12-31</v>
          </cell>
          <cell r="F465" t="str">
            <v>BINGV33782</v>
          </cell>
          <cell r="G465">
            <v>223.32</v>
          </cell>
          <cell r="H465">
            <v>24.01</v>
          </cell>
        </row>
        <row r="466">
          <cell r="A466" t="str">
            <v>481003</v>
          </cell>
          <cell r="B466" t="str">
            <v>01968</v>
          </cell>
          <cell r="D466" t="str">
            <v>200</v>
          </cell>
          <cell r="E466" t="str">
            <v>2008-12-31</v>
          </cell>
          <cell r="F466" t="str">
            <v>BINGV33782</v>
          </cell>
          <cell r="G466">
            <v>6320.58</v>
          </cell>
          <cell r="H466">
            <v>679.44</v>
          </cell>
        </row>
        <row r="467">
          <cell r="A467" t="str">
            <v>481003</v>
          </cell>
          <cell r="B467" t="str">
            <v>01995</v>
          </cell>
          <cell r="D467" t="str">
            <v>200</v>
          </cell>
          <cell r="E467" t="str">
            <v>2008-12-31</v>
          </cell>
          <cell r="F467" t="str">
            <v>BINGV33782</v>
          </cell>
          <cell r="G467">
            <v>13673.75</v>
          </cell>
          <cell r="H467">
            <v>1469.88</v>
          </cell>
        </row>
        <row r="468">
          <cell r="A468" t="str">
            <v>481003</v>
          </cell>
          <cell r="B468" t="str">
            <v>01994</v>
          </cell>
          <cell r="D468" t="str">
            <v>200</v>
          </cell>
          <cell r="E468" t="str">
            <v>2008-12-31</v>
          </cell>
          <cell r="F468" t="str">
            <v>BINGV33782</v>
          </cell>
          <cell r="G468">
            <v>26029.82</v>
          </cell>
          <cell r="H468">
            <v>2798.11</v>
          </cell>
        </row>
        <row r="469">
          <cell r="A469" t="str">
            <v>481003</v>
          </cell>
          <cell r="B469" t="str">
            <v>01976</v>
          </cell>
          <cell r="D469" t="str">
            <v>200</v>
          </cell>
          <cell r="E469" t="str">
            <v>2008-12-31</v>
          </cell>
          <cell r="F469" t="str">
            <v>BINGV33782</v>
          </cell>
          <cell r="G469">
            <v>18395.77</v>
          </cell>
          <cell r="H469">
            <v>1977.48</v>
          </cell>
        </row>
        <row r="470">
          <cell r="A470" t="str">
            <v>481003</v>
          </cell>
          <cell r="B470" t="str">
            <v>01980</v>
          </cell>
          <cell r="D470" t="str">
            <v>200</v>
          </cell>
          <cell r="E470" t="str">
            <v>2008-12-31</v>
          </cell>
          <cell r="F470" t="str">
            <v>BINGV33782</v>
          </cell>
          <cell r="G470">
            <v>309.22000000000003</v>
          </cell>
          <cell r="H470">
            <v>33.24</v>
          </cell>
        </row>
        <row r="471">
          <cell r="A471" t="str">
            <v>481003</v>
          </cell>
          <cell r="B471" t="str">
            <v>01987</v>
          </cell>
          <cell r="D471" t="str">
            <v>200</v>
          </cell>
          <cell r="E471" t="str">
            <v>2008-12-31</v>
          </cell>
          <cell r="F471" t="str">
            <v>BINGV33782</v>
          </cell>
          <cell r="G471">
            <v>25056.15</v>
          </cell>
          <cell r="H471">
            <v>2693.35</v>
          </cell>
        </row>
        <row r="472">
          <cell r="A472" t="str">
            <v>481003</v>
          </cell>
          <cell r="B472" t="str">
            <v>01978</v>
          </cell>
          <cell r="D472" t="str">
            <v>200</v>
          </cell>
          <cell r="E472" t="str">
            <v>2008-12-31</v>
          </cell>
          <cell r="F472" t="str">
            <v>BINGV33782</v>
          </cell>
          <cell r="G472">
            <v>14622.61</v>
          </cell>
          <cell r="H472">
            <v>1571.88</v>
          </cell>
        </row>
        <row r="473">
          <cell r="A473" t="str">
            <v>481003</v>
          </cell>
          <cell r="B473" t="str">
            <v>01970</v>
          </cell>
          <cell r="D473" t="str">
            <v>200</v>
          </cell>
          <cell r="E473" t="str">
            <v>2008-12-31</v>
          </cell>
          <cell r="F473" t="str">
            <v>BINGV33782</v>
          </cell>
          <cell r="G473">
            <v>4193.84</v>
          </cell>
          <cell r="H473">
            <v>450.82</v>
          </cell>
        </row>
        <row r="474">
          <cell r="A474" t="str">
            <v>481003</v>
          </cell>
          <cell r="B474" t="str">
            <v>01971</v>
          </cell>
          <cell r="D474" t="str">
            <v>200</v>
          </cell>
          <cell r="E474" t="str">
            <v>2008-12-31</v>
          </cell>
          <cell r="F474" t="str">
            <v>BINGV33782</v>
          </cell>
          <cell r="G474">
            <v>13275.23</v>
          </cell>
          <cell r="H474">
            <v>1427.04</v>
          </cell>
        </row>
        <row r="475">
          <cell r="A475" t="str">
            <v>481003</v>
          </cell>
          <cell r="B475" t="str">
            <v>01969</v>
          </cell>
          <cell r="D475" t="str">
            <v>200</v>
          </cell>
          <cell r="E475" t="str">
            <v>2008-12-31</v>
          </cell>
          <cell r="F475" t="str">
            <v>BINGV33782</v>
          </cell>
          <cell r="G475">
            <v>9478.64</v>
          </cell>
          <cell r="H475">
            <v>1018.92</v>
          </cell>
        </row>
        <row r="476">
          <cell r="A476" t="str">
            <v>481003</v>
          </cell>
          <cell r="B476" t="str">
            <v>01977</v>
          </cell>
          <cell r="D476" t="str">
            <v>200</v>
          </cell>
          <cell r="E476" t="str">
            <v>2008-12-31</v>
          </cell>
          <cell r="F476" t="str">
            <v>BINGV33782</v>
          </cell>
          <cell r="G476">
            <v>12526.18</v>
          </cell>
          <cell r="H476">
            <v>1346.52</v>
          </cell>
        </row>
        <row r="477">
          <cell r="A477" t="str">
            <v>481003</v>
          </cell>
          <cell r="B477" t="str">
            <v>01992</v>
          </cell>
          <cell r="D477" t="str">
            <v>200</v>
          </cell>
          <cell r="E477" t="str">
            <v>2008-12-31</v>
          </cell>
          <cell r="F477" t="str">
            <v>BINGV33782</v>
          </cell>
          <cell r="G477">
            <v>27924.03</v>
          </cell>
          <cell r="H477">
            <v>-3001.74</v>
          </cell>
        </row>
        <row r="478">
          <cell r="A478" t="str">
            <v>481003</v>
          </cell>
          <cell r="B478" t="str">
            <v>01973</v>
          </cell>
          <cell r="D478" t="str">
            <v>200</v>
          </cell>
          <cell r="E478" t="str">
            <v>2008-12-31</v>
          </cell>
          <cell r="F478" t="str">
            <v>BINGV33782</v>
          </cell>
          <cell r="G478">
            <v>19077.830000000002</v>
          </cell>
          <cell r="H478">
            <v>2050.8000000000002</v>
          </cell>
        </row>
        <row r="479">
          <cell r="A479" t="str">
            <v>481003</v>
          </cell>
          <cell r="B479" t="str">
            <v>01952</v>
          </cell>
          <cell r="D479" t="str">
            <v>200</v>
          </cell>
          <cell r="E479" t="str">
            <v>2008-12-31</v>
          </cell>
          <cell r="F479" t="str">
            <v>BINGV33782</v>
          </cell>
          <cell r="G479">
            <v>36705.68</v>
          </cell>
          <cell r="H479">
            <v>3945.73</v>
          </cell>
        </row>
        <row r="480">
          <cell r="A480" t="str">
            <v>481003</v>
          </cell>
          <cell r="B480" t="str">
            <v>01989</v>
          </cell>
          <cell r="D480" t="str">
            <v>200</v>
          </cell>
          <cell r="E480" t="str">
            <v>2008-12-31</v>
          </cell>
          <cell r="F480" t="str">
            <v>BINGV33782</v>
          </cell>
          <cell r="G480">
            <v>14198.42</v>
          </cell>
          <cell r="H480">
            <v>1526.28</v>
          </cell>
        </row>
        <row r="481">
          <cell r="A481" t="str">
            <v>481003</v>
          </cell>
          <cell r="B481" t="str">
            <v>01988</v>
          </cell>
          <cell r="D481" t="str">
            <v>200</v>
          </cell>
          <cell r="E481" t="str">
            <v>2008-12-31</v>
          </cell>
          <cell r="F481" t="str">
            <v>BINGV33782</v>
          </cell>
          <cell r="G481">
            <v>9596.0300000000007</v>
          </cell>
          <cell r="H481">
            <v>1031.54</v>
          </cell>
        </row>
        <row r="482">
          <cell r="A482" t="str">
            <v>481003</v>
          </cell>
          <cell r="B482" t="str">
            <v>01986</v>
          </cell>
          <cell r="D482" t="str">
            <v>200</v>
          </cell>
          <cell r="E482" t="str">
            <v>2008-12-31</v>
          </cell>
          <cell r="F482" t="str">
            <v>BINGV33782</v>
          </cell>
          <cell r="G482">
            <v>17944.849999999999</v>
          </cell>
          <cell r="H482">
            <v>1929</v>
          </cell>
        </row>
        <row r="483">
          <cell r="A483" t="str">
            <v>481003</v>
          </cell>
          <cell r="B483" t="str">
            <v>01989</v>
          </cell>
          <cell r="D483" t="str">
            <v>200</v>
          </cell>
          <cell r="E483" t="str">
            <v>2008-12-31</v>
          </cell>
          <cell r="F483" t="str">
            <v>BINGV33921</v>
          </cell>
          <cell r="G483">
            <v>-11163.19</v>
          </cell>
          <cell r="H483">
            <v>-1200</v>
          </cell>
        </row>
        <row r="484">
          <cell r="A484" t="str">
            <v>481003</v>
          </cell>
          <cell r="B484" t="str">
            <v>01974</v>
          </cell>
          <cell r="D484" t="str">
            <v>200</v>
          </cell>
          <cell r="E484" t="str">
            <v>2008-12-31</v>
          </cell>
          <cell r="F484" t="str">
            <v>GLCOR17B</v>
          </cell>
          <cell r="G484">
            <v>-26674.73</v>
          </cell>
          <cell r="H484">
            <v>0</v>
          </cell>
        </row>
        <row r="485">
          <cell r="A485" t="str">
            <v>481003</v>
          </cell>
          <cell r="B485" t="str">
            <v>01988</v>
          </cell>
          <cell r="D485" t="str">
            <v>200</v>
          </cell>
          <cell r="E485" t="str">
            <v>2008-12-31</v>
          </cell>
          <cell r="F485" t="str">
            <v>GLCOR17B</v>
          </cell>
          <cell r="G485">
            <v>-7955.99</v>
          </cell>
          <cell r="H485">
            <v>0</v>
          </cell>
        </row>
        <row r="486">
          <cell r="G486">
            <v>3044863.1599999997</v>
          </cell>
          <cell r="H486">
            <v>402027.17000000004</v>
          </cell>
        </row>
      </sheetData>
      <sheetData sheetId="6">
        <row r="3">
          <cell r="J3" t="str">
            <v>Account</v>
          </cell>
          <cell r="K3" t="str">
            <v>Dept</v>
          </cell>
          <cell r="L3" t="str">
            <v>Sum Amount</v>
          </cell>
          <cell r="M3" t="str">
            <v>Trans</v>
          </cell>
          <cell r="N3" t="str">
            <v>Product</v>
          </cell>
          <cell r="O3" t="str">
            <v>Sum Stat Amt</v>
          </cell>
          <cell r="P3" t="str">
            <v>Period</v>
          </cell>
          <cell r="Q3" t="str">
            <v>Date</v>
          </cell>
        </row>
        <row r="4">
          <cell r="M4">
            <v>202</v>
          </cell>
          <cell r="N4">
            <v>407</v>
          </cell>
          <cell r="Q4">
            <v>39478</v>
          </cell>
        </row>
        <row r="89">
          <cell r="J89" t="str">
            <v>Account</v>
          </cell>
          <cell r="K89" t="str">
            <v>Dept</v>
          </cell>
          <cell r="L89" t="str">
            <v>Sum Amount</v>
          </cell>
          <cell r="M89" t="str">
            <v>Trans</v>
          </cell>
          <cell r="N89" t="str">
            <v>Product</v>
          </cell>
          <cell r="O89" t="str">
            <v>Sum Stat Amt</v>
          </cell>
          <cell r="P89" t="str">
            <v>Period</v>
          </cell>
          <cell r="Q89" t="str">
            <v>Date</v>
          </cell>
          <cell r="S89" t="str">
            <v>Account</v>
          </cell>
          <cell r="T89" t="str">
            <v>Dept</v>
          </cell>
          <cell r="U89" t="str">
            <v>Sum Amount</v>
          </cell>
          <cell r="V89" t="str">
            <v>Trans</v>
          </cell>
          <cell r="W89" t="str">
            <v>Product</v>
          </cell>
          <cell r="X89" t="str">
            <v>Sum Stat Amt</v>
          </cell>
          <cell r="Y89" t="str">
            <v>Period</v>
          </cell>
          <cell r="Z89" t="str">
            <v>Date</v>
          </cell>
          <cell r="AB89" t="str">
            <v>Account</v>
          </cell>
          <cell r="AC89" t="str">
            <v>Dept</v>
          </cell>
          <cell r="AD89" t="str">
            <v>Sum Amount</v>
          </cell>
          <cell r="AE89" t="str">
            <v>Trans</v>
          </cell>
          <cell r="AF89" t="str">
            <v>Product</v>
          </cell>
          <cell r="AG89" t="str">
            <v>Sum Stat Amt</v>
          </cell>
          <cell r="AH89" t="str">
            <v>Period</v>
          </cell>
          <cell r="AI89" t="str">
            <v>Date</v>
          </cell>
          <cell r="AK89" t="str">
            <v>Account</v>
          </cell>
          <cell r="AL89" t="str">
            <v>Dept</v>
          </cell>
          <cell r="AM89" t="str">
            <v>Sum Amount</v>
          </cell>
          <cell r="AN89" t="str">
            <v>Trans</v>
          </cell>
          <cell r="AO89" t="str">
            <v>Product</v>
          </cell>
          <cell r="AP89" t="str">
            <v>Sum Stat Amt</v>
          </cell>
          <cell r="AQ89" t="str">
            <v>Period</v>
          </cell>
          <cell r="AR89" t="str">
            <v>Date</v>
          </cell>
          <cell r="AT89" t="str">
            <v>Account</v>
          </cell>
          <cell r="AU89" t="str">
            <v>Dept</v>
          </cell>
          <cell r="AV89" t="str">
            <v>Sum Amount</v>
          </cell>
          <cell r="AW89" t="str">
            <v>Trans</v>
          </cell>
          <cell r="AX89" t="str">
            <v>Product</v>
          </cell>
          <cell r="AY89" t="str">
            <v>Sum Stat Amt</v>
          </cell>
          <cell r="AZ89" t="str">
            <v>Period</v>
          </cell>
          <cell r="BA89" t="str">
            <v>Date</v>
          </cell>
          <cell r="BC89" t="str">
            <v>Account</v>
          </cell>
          <cell r="BD89" t="str">
            <v>Dept</v>
          </cell>
          <cell r="BE89" t="str">
            <v>Sum Amount</v>
          </cell>
          <cell r="BF89" t="str">
            <v>Trans</v>
          </cell>
          <cell r="BG89" t="str">
            <v>Product</v>
          </cell>
          <cell r="BH89" t="str">
            <v>Sum Stat Amt</v>
          </cell>
          <cell r="BI89" t="str">
            <v>Period</v>
          </cell>
          <cell r="BJ89" t="str">
            <v>Date</v>
          </cell>
          <cell r="BL89" t="str">
            <v>Account</v>
          </cell>
          <cell r="BM89" t="str">
            <v>Dept</v>
          </cell>
          <cell r="BN89" t="str">
            <v>Sum Amount</v>
          </cell>
          <cell r="BO89" t="str">
            <v>Trans</v>
          </cell>
          <cell r="BP89" t="str">
            <v>Product</v>
          </cell>
          <cell r="BQ89" t="str">
            <v>Sum Stat Amt</v>
          </cell>
          <cell r="BR89" t="str">
            <v>Period</v>
          </cell>
          <cell r="BS89" t="str">
            <v>Date</v>
          </cell>
          <cell r="BU89" t="str">
            <v>Account</v>
          </cell>
          <cell r="BV89" t="str">
            <v>Dept</v>
          </cell>
          <cell r="BW89" t="str">
            <v>Sum Amount</v>
          </cell>
          <cell r="BX89" t="str">
            <v>Trans</v>
          </cell>
          <cell r="BY89" t="str">
            <v>Product</v>
          </cell>
          <cell r="BZ89" t="str">
            <v>Sum Stat Amt</v>
          </cell>
          <cell r="CA89" t="str">
            <v>Period</v>
          </cell>
          <cell r="CB89" t="str">
            <v>Date</v>
          </cell>
          <cell r="CD89" t="str">
            <v>Account</v>
          </cell>
          <cell r="CE89" t="str">
            <v>Dept</v>
          </cell>
          <cell r="CF89" t="str">
            <v>Sum Amount</v>
          </cell>
          <cell r="CG89" t="str">
            <v>Trans</v>
          </cell>
          <cell r="CH89" t="str">
            <v>Product</v>
          </cell>
          <cell r="CI89" t="str">
            <v>Sum Stat Amt</v>
          </cell>
          <cell r="CJ89" t="str">
            <v>Period</v>
          </cell>
          <cell r="CK89" t="str">
            <v>Date</v>
          </cell>
          <cell r="CM89" t="str">
            <v>Account</v>
          </cell>
          <cell r="CN89" t="str">
            <v>Dept</v>
          </cell>
          <cell r="CO89" t="str">
            <v>Sum Amount</v>
          </cell>
          <cell r="CP89" t="str">
            <v>Trans</v>
          </cell>
          <cell r="CQ89" t="str">
            <v>Product</v>
          </cell>
          <cell r="CR89" t="str">
            <v>Sum Stat Amt</v>
          </cell>
          <cell r="CS89" t="str">
            <v>Period</v>
          </cell>
          <cell r="CT89" t="str">
            <v>Date</v>
          </cell>
          <cell r="CV89" t="str">
            <v>Account</v>
          </cell>
          <cell r="CW89" t="str">
            <v>Dept</v>
          </cell>
          <cell r="CX89" t="str">
            <v>Sum Amount</v>
          </cell>
          <cell r="CY89" t="str">
            <v>Trans</v>
          </cell>
          <cell r="CZ89" t="str">
            <v>Product</v>
          </cell>
          <cell r="DA89" t="str">
            <v>Sum Stat Amt</v>
          </cell>
          <cell r="DB89" t="str">
            <v>Period</v>
          </cell>
          <cell r="DC89" t="str">
            <v>Date</v>
          </cell>
          <cell r="DE89" t="str">
            <v>Account</v>
          </cell>
          <cell r="DF89" t="str">
            <v>Dept</v>
          </cell>
          <cell r="DG89" t="str">
            <v>Sum Amount</v>
          </cell>
          <cell r="DH89" t="str">
            <v>Trans</v>
          </cell>
          <cell r="DI89" t="str">
            <v>Product</v>
          </cell>
          <cell r="DJ89" t="str">
            <v>Sum Stat Amt</v>
          </cell>
          <cell r="DK89" t="str">
            <v>Period</v>
          </cell>
          <cell r="DL89" t="str">
            <v>Date</v>
          </cell>
        </row>
        <row r="90">
          <cell r="M90">
            <v>204</v>
          </cell>
          <cell r="N90">
            <v>406</v>
          </cell>
          <cell r="Q90">
            <v>39478</v>
          </cell>
          <cell r="V90">
            <v>204</v>
          </cell>
          <cell r="W90">
            <v>406</v>
          </cell>
          <cell r="Z90">
            <v>39507</v>
          </cell>
          <cell r="AE90">
            <v>204</v>
          </cell>
          <cell r="AF90">
            <v>406</v>
          </cell>
          <cell r="AI90">
            <v>39538</v>
          </cell>
          <cell r="AN90">
            <v>204</v>
          </cell>
          <cell r="AO90">
            <v>406</v>
          </cell>
          <cell r="AR90">
            <v>39568</v>
          </cell>
          <cell r="AW90">
            <v>204</v>
          </cell>
          <cell r="AX90">
            <v>406</v>
          </cell>
          <cell r="BA90">
            <v>39599</v>
          </cell>
          <cell r="BF90">
            <v>204</v>
          </cell>
          <cell r="BG90">
            <v>406</v>
          </cell>
          <cell r="BJ90">
            <v>39629</v>
          </cell>
          <cell r="BO90">
            <v>204</v>
          </cell>
          <cell r="BP90">
            <v>406</v>
          </cell>
          <cell r="BS90">
            <v>39660</v>
          </cell>
          <cell r="BX90">
            <v>204</v>
          </cell>
          <cell r="BY90">
            <v>406</v>
          </cell>
          <cell r="CB90">
            <v>39691</v>
          </cell>
          <cell r="CG90">
            <v>204</v>
          </cell>
          <cell r="CH90">
            <v>406</v>
          </cell>
          <cell r="CK90">
            <v>39721</v>
          </cell>
          <cell r="CP90">
            <v>204</v>
          </cell>
          <cell r="CQ90">
            <v>406</v>
          </cell>
          <cell r="CT90">
            <v>39752</v>
          </cell>
          <cell r="CY90">
            <v>204</v>
          </cell>
          <cell r="CZ90">
            <v>406</v>
          </cell>
          <cell r="DC90">
            <v>39782</v>
          </cell>
          <cell r="DH90">
            <v>204</v>
          </cell>
          <cell r="DI90">
            <v>406</v>
          </cell>
          <cell r="DL90">
            <v>39813</v>
          </cell>
        </row>
        <row r="98">
          <cell r="J98" t="str">
            <v>Account</v>
          </cell>
          <cell r="K98" t="str">
            <v>Dept</v>
          </cell>
          <cell r="L98" t="str">
            <v>Sum Amount</v>
          </cell>
          <cell r="M98" t="str">
            <v>Trans</v>
          </cell>
          <cell r="N98" t="str">
            <v>Product</v>
          </cell>
          <cell r="O98" t="str">
            <v>Sum Stat Amt</v>
          </cell>
          <cell r="P98" t="str">
            <v>Period</v>
          </cell>
          <cell r="Q98" t="str">
            <v>Date</v>
          </cell>
          <cell r="S98" t="str">
            <v>Account</v>
          </cell>
          <cell r="T98" t="str">
            <v>Dept</v>
          </cell>
          <cell r="U98" t="str">
            <v>Sum Amount</v>
          </cell>
          <cell r="V98" t="str">
            <v>Trans</v>
          </cell>
          <cell r="W98" t="str">
            <v>Product</v>
          </cell>
          <cell r="X98" t="str">
            <v>Sum Stat Amt</v>
          </cell>
          <cell r="Y98" t="str">
            <v>Period</v>
          </cell>
          <cell r="Z98" t="str">
            <v>Date</v>
          </cell>
          <cell r="AB98" t="str">
            <v>Account</v>
          </cell>
          <cell r="AC98" t="str">
            <v>Dept</v>
          </cell>
          <cell r="AD98" t="str">
            <v>Sum Amount</v>
          </cell>
          <cell r="AE98" t="str">
            <v>Trans</v>
          </cell>
          <cell r="AF98" t="str">
            <v>Product</v>
          </cell>
          <cell r="AG98" t="str">
            <v>Sum Stat Amt</v>
          </cell>
          <cell r="AH98" t="str">
            <v>Period</v>
          </cell>
          <cell r="AI98" t="str">
            <v>Date</v>
          </cell>
          <cell r="AK98" t="str">
            <v>Account</v>
          </cell>
          <cell r="AL98" t="str">
            <v>Dept</v>
          </cell>
          <cell r="AM98" t="str">
            <v>Sum Amount</v>
          </cell>
          <cell r="AN98" t="str">
            <v>Trans</v>
          </cell>
          <cell r="AO98" t="str">
            <v>Product</v>
          </cell>
          <cell r="AP98" t="str">
            <v>Sum Stat Amt</v>
          </cell>
          <cell r="AQ98" t="str">
            <v>Period</v>
          </cell>
          <cell r="AR98" t="str">
            <v>Date</v>
          </cell>
          <cell r="AT98" t="str">
            <v>Account</v>
          </cell>
          <cell r="AU98" t="str">
            <v>Dept</v>
          </cell>
          <cell r="AV98" t="str">
            <v>Sum Amount</v>
          </cell>
          <cell r="AW98" t="str">
            <v>Trans</v>
          </cell>
          <cell r="AX98" t="str">
            <v>Product</v>
          </cell>
          <cell r="AY98" t="str">
            <v>Sum Stat Amt</v>
          </cell>
          <cell r="AZ98" t="str">
            <v>Period</v>
          </cell>
          <cell r="BA98" t="str">
            <v>Date</v>
          </cell>
          <cell r="BC98" t="str">
            <v>Account</v>
          </cell>
          <cell r="BD98" t="str">
            <v>Dept</v>
          </cell>
          <cell r="BE98" t="str">
            <v>Sum Amount</v>
          </cell>
          <cell r="BF98" t="str">
            <v>Trans</v>
          </cell>
          <cell r="BG98" t="str">
            <v>Product</v>
          </cell>
          <cell r="BH98" t="str">
            <v>Sum Stat Amt</v>
          </cell>
          <cell r="BI98" t="str">
            <v>Period</v>
          </cell>
          <cell r="BJ98" t="str">
            <v>Date</v>
          </cell>
          <cell r="BL98" t="str">
            <v>Account</v>
          </cell>
          <cell r="BM98" t="str">
            <v>Dept</v>
          </cell>
          <cell r="BN98" t="str">
            <v>Sum Amount</v>
          </cell>
          <cell r="BO98" t="str">
            <v>Trans</v>
          </cell>
          <cell r="BP98" t="str">
            <v>Product</v>
          </cell>
          <cell r="BQ98" t="str">
            <v>Sum Stat Amt</v>
          </cell>
          <cell r="BR98" t="str">
            <v>Period</v>
          </cell>
          <cell r="BS98" t="str">
            <v>Date</v>
          </cell>
          <cell r="BU98" t="str">
            <v>Account</v>
          </cell>
          <cell r="BV98" t="str">
            <v>Dept</v>
          </cell>
          <cell r="BW98" t="str">
            <v>Sum Amount</v>
          </cell>
          <cell r="BX98" t="str">
            <v>Trans</v>
          </cell>
          <cell r="BY98" t="str">
            <v>Product</v>
          </cell>
          <cell r="BZ98" t="str">
            <v>Sum Stat Amt</v>
          </cell>
          <cell r="CA98" t="str">
            <v>Period</v>
          </cell>
          <cell r="CB98" t="str">
            <v>Date</v>
          </cell>
          <cell r="CD98" t="str">
            <v>Account</v>
          </cell>
          <cell r="CE98" t="str">
            <v>Dept</v>
          </cell>
          <cell r="CF98" t="str">
            <v>Sum Amount</v>
          </cell>
          <cell r="CG98" t="str">
            <v>Trans</v>
          </cell>
          <cell r="CH98" t="str">
            <v>Product</v>
          </cell>
          <cell r="CI98" t="str">
            <v>Sum Stat Amt</v>
          </cell>
          <cell r="CJ98" t="str">
            <v>Period</v>
          </cell>
          <cell r="CK98" t="str">
            <v>Date</v>
          </cell>
          <cell r="CM98" t="str">
            <v>Account</v>
          </cell>
          <cell r="CN98" t="str">
            <v>Dept</v>
          </cell>
          <cell r="CO98" t="str">
            <v>Sum Amount</v>
          </cell>
          <cell r="CP98" t="str">
            <v>Trans</v>
          </cell>
          <cell r="CQ98" t="str">
            <v>Product</v>
          </cell>
          <cell r="CR98" t="str">
            <v>Sum Stat Amt</v>
          </cell>
          <cell r="CS98" t="str">
            <v>Period</v>
          </cell>
          <cell r="CT98" t="str">
            <v>Date</v>
          </cell>
          <cell r="CV98" t="str">
            <v>Account</v>
          </cell>
          <cell r="CW98" t="str">
            <v>Dept</v>
          </cell>
          <cell r="CX98" t="str">
            <v>Sum Amount</v>
          </cell>
          <cell r="CY98" t="str">
            <v>Trans</v>
          </cell>
          <cell r="CZ98" t="str">
            <v>Product</v>
          </cell>
          <cell r="DA98" t="str">
            <v>Sum Stat Amt</v>
          </cell>
          <cell r="DB98" t="str">
            <v>Period</v>
          </cell>
          <cell r="DC98" t="str">
            <v>Date</v>
          </cell>
          <cell r="DE98" t="str">
            <v>Account</v>
          </cell>
          <cell r="DF98" t="str">
            <v>Dept</v>
          </cell>
          <cell r="DG98" t="str">
            <v>Sum Amount</v>
          </cell>
          <cell r="DH98" t="str">
            <v>Trans</v>
          </cell>
          <cell r="DI98" t="str">
            <v>Product</v>
          </cell>
          <cell r="DJ98" t="str">
            <v>Sum Stat Amt</v>
          </cell>
          <cell r="DK98" t="str">
            <v>Period</v>
          </cell>
          <cell r="DL98" t="str">
            <v>Date</v>
          </cell>
        </row>
        <row r="99">
          <cell r="M99">
            <v>203</v>
          </cell>
          <cell r="N99">
            <v>416</v>
          </cell>
          <cell r="Q99">
            <v>39478</v>
          </cell>
          <cell r="V99">
            <v>203</v>
          </cell>
          <cell r="W99">
            <v>416</v>
          </cell>
          <cell r="Z99">
            <v>39507</v>
          </cell>
          <cell r="AE99">
            <v>203</v>
          </cell>
          <cell r="AF99">
            <v>416</v>
          </cell>
          <cell r="AI99">
            <v>39538</v>
          </cell>
          <cell r="AN99">
            <v>203</v>
          </cell>
          <cell r="AO99">
            <v>416</v>
          </cell>
          <cell r="AR99">
            <v>39568</v>
          </cell>
          <cell r="AW99">
            <v>203</v>
          </cell>
          <cell r="AX99">
            <v>416</v>
          </cell>
          <cell r="BA99">
            <v>39599</v>
          </cell>
          <cell r="BF99">
            <v>203</v>
          </cell>
          <cell r="BG99">
            <v>416</v>
          </cell>
          <cell r="BJ99">
            <v>39629</v>
          </cell>
          <cell r="BO99">
            <v>203</v>
          </cell>
          <cell r="BP99">
            <v>416</v>
          </cell>
          <cell r="BS99">
            <v>39660</v>
          </cell>
          <cell r="BX99">
            <v>203</v>
          </cell>
          <cell r="BY99">
            <v>416</v>
          </cell>
          <cell r="CB99">
            <v>39691</v>
          </cell>
          <cell r="CG99">
            <v>203</v>
          </cell>
          <cell r="CH99">
            <v>416</v>
          </cell>
          <cell r="CK99">
            <v>39721</v>
          </cell>
          <cell r="CP99">
            <v>203</v>
          </cell>
          <cell r="CQ99">
            <v>416</v>
          </cell>
          <cell r="CT99">
            <v>39752</v>
          </cell>
          <cell r="CY99">
            <v>203</v>
          </cell>
          <cell r="CZ99">
            <v>416</v>
          </cell>
          <cell r="DC99">
            <v>39782</v>
          </cell>
          <cell r="DH99">
            <v>203</v>
          </cell>
          <cell r="DI99">
            <v>416</v>
          </cell>
          <cell r="DL99">
            <v>39813</v>
          </cell>
        </row>
        <row r="104">
          <cell r="J104" t="str">
            <v>Account</v>
          </cell>
          <cell r="K104" t="str">
            <v>Dept</v>
          </cell>
          <cell r="L104" t="str">
            <v>Sum Amount</v>
          </cell>
          <cell r="M104" t="str">
            <v>Trans</v>
          </cell>
          <cell r="N104" t="str">
            <v>Product</v>
          </cell>
          <cell r="O104" t="str">
            <v>Sum Stat Amt</v>
          </cell>
          <cell r="P104" t="str">
            <v>Period</v>
          </cell>
          <cell r="Q104" t="str">
            <v>Date</v>
          </cell>
          <cell r="S104" t="str">
            <v>Account</v>
          </cell>
          <cell r="T104" t="str">
            <v>Dept</v>
          </cell>
          <cell r="U104" t="str">
            <v>Sum Amount</v>
          </cell>
          <cell r="V104" t="str">
            <v>Trans</v>
          </cell>
          <cell r="W104" t="str">
            <v>Product</v>
          </cell>
          <cell r="X104" t="str">
            <v>Sum Stat Amt</v>
          </cell>
          <cell r="Y104" t="str">
            <v>Period</v>
          </cell>
          <cell r="Z104" t="str">
            <v>Date</v>
          </cell>
          <cell r="AB104" t="str">
            <v>Account</v>
          </cell>
          <cell r="AC104" t="str">
            <v>Dept</v>
          </cell>
          <cell r="AD104" t="str">
            <v>Sum Amount</v>
          </cell>
          <cell r="AE104" t="str">
            <v>Trans</v>
          </cell>
          <cell r="AF104" t="str">
            <v>Product</v>
          </cell>
          <cell r="AG104" t="str">
            <v>Sum Stat Amt</v>
          </cell>
          <cell r="AH104" t="str">
            <v>Period</v>
          </cell>
          <cell r="AI104" t="str">
            <v>Date</v>
          </cell>
          <cell r="AK104" t="str">
            <v>Account</v>
          </cell>
          <cell r="AL104" t="str">
            <v>Dept</v>
          </cell>
          <cell r="AM104" t="str">
            <v>Sum Amount</v>
          </cell>
          <cell r="AN104" t="str">
            <v>Trans</v>
          </cell>
          <cell r="AO104" t="str">
            <v>Product</v>
          </cell>
          <cell r="AP104" t="str">
            <v>Sum Stat Amt</v>
          </cell>
          <cell r="AQ104" t="str">
            <v>Period</v>
          </cell>
          <cell r="AR104" t="str">
            <v>Date</v>
          </cell>
          <cell r="AT104" t="str">
            <v>Account</v>
          </cell>
          <cell r="AU104" t="str">
            <v>Dept</v>
          </cell>
          <cell r="AV104" t="str">
            <v>Sum Amount</v>
          </cell>
          <cell r="AW104" t="str">
            <v>Trans</v>
          </cell>
          <cell r="AX104" t="str">
            <v>Product</v>
          </cell>
          <cell r="AY104" t="str">
            <v>Sum Stat Amt</v>
          </cell>
          <cell r="AZ104" t="str">
            <v>Period</v>
          </cell>
          <cell r="BA104" t="str">
            <v>Date</v>
          </cell>
          <cell r="BC104" t="str">
            <v>Account</v>
          </cell>
          <cell r="BD104" t="str">
            <v>Dept</v>
          </cell>
          <cell r="BE104" t="str">
            <v>Sum Amount</v>
          </cell>
          <cell r="BF104" t="str">
            <v>Trans</v>
          </cell>
          <cell r="BG104" t="str">
            <v>Product</v>
          </cell>
          <cell r="BH104" t="str">
            <v>Sum Stat Amt</v>
          </cell>
          <cell r="BI104" t="str">
            <v>Period</v>
          </cell>
          <cell r="BJ104" t="str">
            <v>Date</v>
          </cell>
          <cell r="BL104" t="str">
            <v>Account</v>
          </cell>
          <cell r="BM104" t="str">
            <v>Dept</v>
          </cell>
          <cell r="BN104" t="str">
            <v>Sum Amount</v>
          </cell>
          <cell r="BO104" t="str">
            <v>Trans</v>
          </cell>
          <cell r="BP104" t="str">
            <v>Product</v>
          </cell>
          <cell r="BQ104" t="str">
            <v>Sum Stat Amt</v>
          </cell>
          <cell r="BR104" t="str">
            <v>Period</v>
          </cell>
          <cell r="BS104" t="str">
            <v>Date</v>
          </cell>
          <cell r="BU104" t="str">
            <v>Account</v>
          </cell>
          <cell r="BV104" t="str">
            <v>Dept</v>
          </cell>
          <cell r="BW104" t="str">
            <v>Sum Amount</v>
          </cell>
          <cell r="BX104" t="str">
            <v>Trans</v>
          </cell>
          <cell r="BY104" t="str">
            <v>Product</v>
          </cell>
          <cell r="BZ104" t="str">
            <v>Sum Stat Amt</v>
          </cell>
          <cell r="CA104" t="str">
            <v>Period</v>
          </cell>
          <cell r="CB104" t="str">
            <v>Date</v>
          </cell>
          <cell r="CD104" t="str">
            <v>Account</v>
          </cell>
          <cell r="CE104" t="str">
            <v>Dept</v>
          </cell>
          <cell r="CF104" t="str">
            <v>Sum Amount</v>
          </cell>
          <cell r="CG104" t="str">
            <v>Trans</v>
          </cell>
          <cell r="CH104" t="str">
            <v>Product</v>
          </cell>
          <cell r="CI104" t="str">
            <v>Sum Stat Amt</v>
          </cell>
          <cell r="CJ104" t="str">
            <v>Period</v>
          </cell>
          <cell r="CK104" t="str">
            <v>Date</v>
          </cell>
          <cell r="CM104" t="str">
            <v>Account</v>
          </cell>
          <cell r="CN104" t="str">
            <v>Dept</v>
          </cell>
          <cell r="CO104" t="str">
            <v>Sum Amount</v>
          </cell>
          <cell r="CP104" t="str">
            <v>Trans</v>
          </cell>
          <cell r="CQ104" t="str">
            <v>Product</v>
          </cell>
          <cell r="CR104" t="str">
            <v>Sum Stat Amt</v>
          </cell>
          <cell r="CS104" t="str">
            <v>Period</v>
          </cell>
          <cell r="CT104" t="str">
            <v>Date</v>
          </cell>
          <cell r="CV104" t="str">
            <v>Account</v>
          </cell>
          <cell r="CW104" t="str">
            <v>Dept</v>
          </cell>
          <cell r="CX104" t="str">
            <v>Sum Amount</v>
          </cell>
          <cell r="CY104" t="str">
            <v>Trans</v>
          </cell>
          <cell r="CZ104" t="str">
            <v>Product</v>
          </cell>
          <cell r="DA104" t="str">
            <v>Sum Stat Amt</v>
          </cell>
          <cell r="DB104" t="str">
            <v>Period</v>
          </cell>
          <cell r="DC104" t="str">
            <v>Date</v>
          </cell>
          <cell r="DE104" t="str">
            <v>Account</v>
          </cell>
          <cell r="DF104" t="str">
            <v>Dept</v>
          </cell>
          <cell r="DG104" t="str">
            <v>Sum Amount</v>
          </cell>
          <cell r="DH104" t="str">
            <v>Trans</v>
          </cell>
          <cell r="DI104" t="str">
            <v>Product</v>
          </cell>
          <cell r="DJ104" t="str">
            <v>Sum Stat Amt</v>
          </cell>
          <cell r="DK104" t="str">
            <v>Period</v>
          </cell>
          <cell r="DL104" t="str">
            <v>Date</v>
          </cell>
        </row>
        <row r="105">
          <cell r="M105">
            <v>204</v>
          </cell>
          <cell r="N105">
            <v>415</v>
          </cell>
          <cell r="Q105">
            <v>39478</v>
          </cell>
          <cell r="V105">
            <v>204</v>
          </cell>
          <cell r="W105">
            <v>415</v>
          </cell>
          <cell r="Z105">
            <v>39507</v>
          </cell>
          <cell r="AE105">
            <v>204</v>
          </cell>
          <cell r="AF105">
            <v>415</v>
          </cell>
          <cell r="AI105">
            <v>39538</v>
          </cell>
          <cell r="AN105">
            <v>204</v>
          </cell>
          <cell r="AO105">
            <v>415</v>
          </cell>
          <cell r="AR105">
            <v>39568</v>
          </cell>
          <cell r="AW105">
            <v>204</v>
          </cell>
          <cell r="AX105">
            <v>415</v>
          </cell>
          <cell r="BA105">
            <v>39599</v>
          </cell>
          <cell r="BF105">
            <v>204</v>
          </cell>
          <cell r="BG105">
            <v>415</v>
          </cell>
          <cell r="BJ105">
            <v>39629</v>
          </cell>
          <cell r="BO105">
            <v>204</v>
          </cell>
          <cell r="BP105">
            <v>415</v>
          </cell>
          <cell r="BS105">
            <v>39660</v>
          </cell>
          <cell r="BX105">
            <v>204</v>
          </cell>
          <cell r="BY105">
            <v>415</v>
          </cell>
          <cell r="CB105">
            <v>39691</v>
          </cell>
          <cell r="CG105">
            <v>204</v>
          </cell>
          <cell r="CH105">
            <v>415</v>
          </cell>
          <cell r="CK105">
            <v>39721</v>
          </cell>
          <cell r="CP105">
            <v>204</v>
          </cell>
          <cell r="CQ105">
            <v>415</v>
          </cell>
          <cell r="CT105">
            <v>39752</v>
          </cell>
          <cell r="CY105">
            <v>204</v>
          </cell>
          <cell r="CZ105">
            <v>415</v>
          </cell>
          <cell r="DC105">
            <v>39782</v>
          </cell>
          <cell r="DH105">
            <v>204</v>
          </cell>
          <cell r="DI105">
            <v>415</v>
          </cell>
          <cell r="DL105">
            <v>39813</v>
          </cell>
        </row>
        <row r="135">
          <cell r="J135" t="str">
            <v>Account</v>
          </cell>
          <cell r="K135" t="str">
            <v>Dept</v>
          </cell>
          <cell r="L135" t="str">
            <v>Sum Amount</v>
          </cell>
          <cell r="M135" t="str">
            <v>Trans</v>
          </cell>
          <cell r="N135" t="str">
            <v>Product</v>
          </cell>
          <cell r="O135" t="str">
            <v>Sum Stat Amt</v>
          </cell>
          <cell r="P135" t="str">
            <v>Period</v>
          </cell>
          <cell r="Q135" t="str">
            <v>Date</v>
          </cell>
          <cell r="S135" t="str">
            <v>Account</v>
          </cell>
          <cell r="T135" t="str">
            <v>Dept</v>
          </cell>
          <cell r="U135" t="str">
            <v>Sum Amount</v>
          </cell>
          <cell r="V135" t="str">
            <v>Trans</v>
          </cell>
          <cell r="W135" t="str">
            <v>Product</v>
          </cell>
          <cell r="X135" t="str">
            <v>Sum Stat Amt</v>
          </cell>
          <cell r="Y135" t="str">
            <v>Period</v>
          </cell>
          <cell r="Z135" t="str">
            <v>Date</v>
          </cell>
          <cell r="AB135" t="str">
            <v>Account</v>
          </cell>
          <cell r="AC135" t="str">
            <v>Dept</v>
          </cell>
          <cell r="AD135" t="str">
            <v>Sum Amount</v>
          </cell>
          <cell r="AE135" t="str">
            <v>Trans</v>
          </cell>
          <cell r="AF135" t="str">
            <v>Product</v>
          </cell>
          <cell r="AG135" t="str">
            <v>Sum Stat Amt</v>
          </cell>
          <cell r="AH135" t="str">
            <v>Period</v>
          </cell>
          <cell r="AI135" t="str">
            <v>Date</v>
          </cell>
          <cell r="AK135" t="str">
            <v>Account</v>
          </cell>
          <cell r="AL135" t="str">
            <v>Dept</v>
          </cell>
          <cell r="AM135" t="str">
            <v>Sum Amount</v>
          </cell>
          <cell r="AN135" t="str">
            <v>Trans</v>
          </cell>
          <cell r="AO135" t="str">
            <v>Product</v>
          </cell>
          <cell r="AP135" t="str">
            <v>Sum Stat Amt</v>
          </cell>
          <cell r="AQ135" t="str">
            <v>Period</v>
          </cell>
          <cell r="AR135" t="str">
            <v>Date</v>
          </cell>
          <cell r="AT135" t="str">
            <v>Account</v>
          </cell>
          <cell r="AU135" t="str">
            <v>Dept</v>
          </cell>
          <cell r="AV135" t="str">
            <v>Sum Amount</v>
          </cell>
          <cell r="AW135" t="str">
            <v>Trans</v>
          </cell>
          <cell r="AX135" t="str">
            <v>Product</v>
          </cell>
          <cell r="AY135" t="str">
            <v>Sum Stat Amt</v>
          </cell>
          <cell r="AZ135" t="str">
            <v>Period</v>
          </cell>
          <cell r="BA135" t="str">
            <v>Date</v>
          </cell>
          <cell r="BC135" t="str">
            <v>Account</v>
          </cell>
          <cell r="BD135" t="str">
            <v>Dept</v>
          </cell>
          <cell r="BE135" t="str">
            <v>Sum Amount</v>
          </cell>
          <cell r="BF135" t="str">
            <v>Trans</v>
          </cell>
          <cell r="BG135" t="str">
            <v>Product</v>
          </cell>
          <cell r="BH135" t="str">
            <v>Sum Stat Amt</v>
          </cell>
          <cell r="BI135" t="str">
            <v>Period</v>
          </cell>
          <cell r="BJ135" t="str">
            <v>Date</v>
          </cell>
          <cell r="BL135" t="str">
            <v>Account</v>
          </cell>
          <cell r="BM135" t="str">
            <v>Dept</v>
          </cell>
          <cell r="BN135" t="str">
            <v>Sum Amount</v>
          </cell>
          <cell r="BO135" t="str">
            <v>Trans</v>
          </cell>
          <cell r="BP135" t="str">
            <v>Product</v>
          </cell>
          <cell r="BQ135" t="str">
            <v>Sum Stat Amt</v>
          </cell>
          <cell r="BR135" t="str">
            <v>Period</v>
          </cell>
          <cell r="BS135" t="str">
            <v>Date</v>
          </cell>
          <cell r="BU135" t="str">
            <v>Account</v>
          </cell>
          <cell r="BV135" t="str">
            <v>Dept</v>
          </cell>
          <cell r="BW135" t="str">
            <v>Sum Amount</v>
          </cell>
          <cell r="BX135" t="str">
            <v>Trans</v>
          </cell>
          <cell r="BY135" t="str">
            <v>Product</v>
          </cell>
          <cell r="BZ135" t="str">
            <v>Sum Stat Amt</v>
          </cell>
          <cell r="CA135" t="str">
            <v>Period</v>
          </cell>
          <cell r="CB135" t="str">
            <v>Date</v>
          </cell>
          <cell r="CD135" t="str">
            <v>Account</v>
          </cell>
          <cell r="CE135" t="str">
            <v>Dept</v>
          </cell>
          <cell r="CF135" t="str">
            <v>Sum Amount</v>
          </cell>
          <cell r="CG135" t="str">
            <v>Trans</v>
          </cell>
          <cell r="CH135" t="str">
            <v>Product</v>
          </cell>
          <cell r="CI135" t="str">
            <v>Sum Stat Amt</v>
          </cell>
          <cell r="CJ135" t="str">
            <v>Period</v>
          </cell>
          <cell r="CK135" t="str">
            <v>Date</v>
          </cell>
          <cell r="CM135" t="str">
            <v>Account</v>
          </cell>
          <cell r="CN135" t="str">
            <v>Dept</v>
          </cell>
          <cell r="CO135" t="str">
            <v>Sum Amount</v>
          </cell>
          <cell r="CP135" t="str">
            <v>Trans</v>
          </cell>
          <cell r="CQ135" t="str">
            <v>Product</v>
          </cell>
          <cell r="CR135" t="str">
            <v>Sum Stat Amt</v>
          </cell>
          <cell r="CS135" t="str">
            <v>Period</v>
          </cell>
          <cell r="CT135" t="str">
            <v>Date</v>
          </cell>
          <cell r="CV135" t="str">
            <v>Account</v>
          </cell>
          <cell r="CW135" t="str">
            <v>Dept</v>
          </cell>
          <cell r="CX135" t="str">
            <v>Sum Amount</v>
          </cell>
          <cell r="CY135" t="str">
            <v>Trans</v>
          </cell>
          <cell r="CZ135" t="str">
            <v>Product</v>
          </cell>
          <cell r="DA135" t="str">
            <v>Sum Stat Amt</v>
          </cell>
          <cell r="DB135" t="str">
            <v>Period</v>
          </cell>
          <cell r="DC135" t="str">
            <v>Date</v>
          </cell>
          <cell r="DE135" t="str">
            <v>Account</v>
          </cell>
          <cell r="DF135" t="str">
            <v>Dept</v>
          </cell>
          <cell r="DG135" t="str">
            <v>Sum Amount</v>
          </cell>
          <cell r="DH135" t="str">
            <v>Trans</v>
          </cell>
          <cell r="DI135" t="str">
            <v>Product</v>
          </cell>
          <cell r="DJ135" t="str">
            <v>Sum Stat Amt</v>
          </cell>
          <cell r="DK135" t="str">
            <v>Period</v>
          </cell>
          <cell r="DL135" t="str">
            <v>Date</v>
          </cell>
        </row>
        <row r="136">
          <cell r="M136">
            <v>205</v>
          </cell>
          <cell r="N136">
            <v>455</v>
          </cell>
          <cell r="Q136">
            <v>39478</v>
          </cell>
          <cell r="V136">
            <v>205</v>
          </cell>
          <cell r="W136">
            <v>455</v>
          </cell>
          <cell r="Z136">
            <v>39507</v>
          </cell>
          <cell r="AE136">
            <v>205</v>
          </cell>
          <cell r="AF136">
            <v>455</v>
          </cell>
          <cell r="AI136">
            <v>39538</v>
          </cell>
          <cell r="AN136">
            <v>205</v>
          </cell>
          <cell r="AO136">
            <v>455</v>
          </cell>
          <cell r="AR136">
            <v>39568</v>
          </cell>
          <cell r="AW136">
            <v>205</v>
          </cell>
          <cell r="AX136">
            <v>455</v>
          </cell>
          <cell r="BA136">
            <v>39599</v>
          </cell>
          <cell r="BF136">
            <v>205</v>
          </cell>
          <cell r="BG136">
            <v>455</v>
          </cell>
          <cell r="BJ136">
            <v>39629</v>
          </cell>
          <cell r="BO136">
            <v>205</v>
          </cell>
          <cell r="BP136">
            <v>455</v>
          </cell>
          <cell r="BS136">
            <v>39660</v>
          </cell>
          <cell r="BX136">
            <v>205</v>
          </cell>
          <cell r="BY136">
            <v>455</v>
          </cell>
          <cell r="CB136">
            <v>39691</v>
          </cell>
          <cell r="CG136">
            <v>205</v>
          </cell>
          <cell r="CH136">
            <v>455</v>
          </cell>
          <cell r="CK136">
            <v>39721</v>
          </cell>
          <cell r="CP136">
            <v>205</v>
          </cell>
          <cell r="CQ136">
            <v>455</v>
          </cell>
          <cell r="CT136">
            <v>39752</v>
          </cell>
          <cell r="CY136">
            <v>205</v>
          </cell>
          <cell r="CZ136">
            <v>455</v>
          </cell>
          <cell r="DC136">
            <v>39782</v>
          </cell>
          <cell r="DH136">
            <v>205</v>
          </cell>
          <cell r="DI136">
            <v>455</v>
          </cell>
          <cell r="DL136">
            <v>39813</v>
          </cell>
        </row>
        <row r="163">
          <cell r="J163" t="str">
            <v>Account</v>
          </cell>
          <cell r="K163" t="str">
            <v>Dept</v>
          </cell>
          <cell r="L163" t="str">
            <v>Sum Amount</v>
          </cell>
          <cell r="M163" t="str">
            <v>Trans</v>
          </cell>
          <cell r="N163" t="str">
            <v>Product</v>
          </cell>
          <cell r="O163" t="str">
            <v>Sum Stat Amt</v>
          </cell>
          <cell r="P163" t="str">
            <v>Period</v>
          </cell>
          <cell r="Q163" t="str">
            <v>Date</v>
          </cell>
          <cell r="S163" t="str">
            <v>Account</v>
          </cell>
          <cell r="T163" t="str">
            <v>Dept</v>
          </cell>
          <cell r="U163" t="str">
            <v>Sum Amount</v>
          </cell>
          <cell r="V163" t="str">
            <v>Trans</v>
          </cell>
          <cell r="W163" t="str">
            <v>Product</v>
          </cell>
          <cell r="X163" t="str">
            <v>Sum Stat Amt</v>
          </cell>
          <cell r="Y163" t="str">
            <v>Period</v>
          </cell>
          <cell r="Z163" t="str">
            <v>Date</v>
          </cell>
          <cell r="AB163" t="str">
            <v>Account</v>
          </cell>
          <cell r="AC163" t="str">
            <v>Dept</v>
          </cell>
          <cell r="AD163" t="str">
            <v>Sum Amount</v>
          </cell>
          <cell r="AE163" t="str">
            <v>Trans</v>
          </cell>
          <cell r="AF163" t="str">
            <v>Product</v>
          </cell>
          <cell r="AG163" t="str">
            <v>Sum Stat Amt</v>
          </cell>
          <cell r="AH163" t="str">
            <v>Period</v>
          </cell>
          <cell r="AI163" t="str">
            <v>Date</v>
          </cell>
          <cell r="AK163" t="str">
            <v>Account</v>
          </cell>
          <cell r="AL163" t="str">
            <v>Dept</v>
          </cell>
          <cell r="AM163" t="str">
            <v>Sum Amount</v>
          </cell>
          <cell r="AN163" t="str">
            <v>Trans</v>
          </cell>
          <cell r="AO163" t="str">
            <v>Product</v>
          </cell>
          <cell r="AP163" t="str">
            <v>Sum Stat Amt</v>
          </cell>
          <cell r="AQ163" t="str">
            <v>Period</v>
          </cell>
          <cell r="AR163" t="str">
            <v>Date</v>
          </cell>
          <cell r="AT163" t="str">
            <v>Account</v>
          </cell>
          <cell r="AU163" t="str">
            <v>Dept</v>
          </cell>
          <cell r="AV163" t="str">
            <v>Sum Amount</v>
          </cell>
          <cell r="AW163" t="str">
            <v>Trans</v>
          </cell>
          <cell r="AX163" t="str">
            <v>Product</v>
          </cell>
          <cell r="AY163" t="str">
            <v>Sum Stat Amt</v>
          </cell>
          <cell r="AZ163" t="str">
            <v>Period</v>
          </cell>
          <cell r="BA163" t="str">
            <v>Date</v>
          </cell>
          <cell r="BC163" t="str">
            <v>Account</v>
          </cell>
          <cell r="BD163" t="str">
            <v>Dept</v>
          </cell>
          <cell r="BE163" t="str">
            <v>Sum Amount</v>
          </cell>
          <cell r="BF163" t="str">
            <v>Trans</v>
          </cell>
          <cell r="BG163" t="str">
            <v>Product</v>
          </cell>
          <cell r="BH163" t="str">
            <v>Sum Stat Amt</v>
          </cell>
          <cell r="BI163" t="str">
            <v>Period</v>
          </cell>
          <cell r="BJ163" t="str">
            <v>Date</v>
          </cell>
          <cell r="BL163" t="str">
            <v>Account</v>
          </cell>
          <cell r="BM163" t="str">
            <v>Dept</v>
          </cell>
          <cell r="BN163" t="str">
            <v>Sum Amount</v>
          </cell>
          <cell r="BO163" t="str">
            <v>Trans</v>
          </cell>
          <cell r="BP163" t="str">
            <v>Product</v>
          </cell>
          <cell r="BQ163" t="str">
            <v>Sum Stat Amt</v>
          </cell>
          <cell r="BR163" t="str">
            <v>Period</v>
          </cell>
          <cell r="BS163" t="str">
            <v>Date</v>
          </cell>
          <cell r="BU163" t="str">
            <v>Account</v>
          </cell>
          <cell r="BV163" t="str">
            <v>Dept</v>
          </cell>
          <cell r="BW163" t="str">
            <v>Sum Amount</v>
          </cell>
          <cell r="BX163" t="str">
            <v>Trans</v>
          </cell>
          <cell r="BY163" t="str">
            <v>Product</v>
          </cell>
          <cell r="BZ163" t="str">
            <v>Sum Stat Amt</v>
          </cell>
          <cell r="CA163" t="str">
            <v>Period</v>
          </cell>
          <cell r="CB163" t="str">
            <v>Date</v>
          </cell>
          <cell r="CD163" t="str">
            <v>Account</v>
          </cell>
          <cell r="CE163" t="str">
            <v>Dept</v>
          </cell>
          <cell r="CF163" t="str">
            <v>Sum Amount</v>
          </cell>
          <cell r="CG163" t="str">
            <v>Trans</v>
          </cell>
          <cell r="CH163" t="str">
            <v>Product</v>
          </cell>
          <cell r="CI163" t="str">
            <v>Sum Stat Amt</v>
          </cell>
          <cell r="CJ163" t="str">
            <v>Period</v>
          </cell>
          <cell r="CK163" t="str">
            <v>Date</v>
          </cell>
          <cell r="CM163" t="str">
            <v>Account</v>
          </cell>
          <cell r="CN163" t="str">
            <v>Dept</v>
          </cell>
          <cell r="CO163" t="str">
            <v>Sum Amount</v>
          </cell>
          <cell r="CP163" t="str">
            <v>Trans</v>
          </cell>
          <cell r="CQ163" t="str">
            <v>Product</v>
          </cell>
          <cell r="CR163" t="str">
            <v>Sum Stat Amt</v>
          </cell>
          <cell r="CS163" t="str">
            <v>Period</v>
          </cell>
          <cell r="CT163" t="str">
            <v>Date</v>
          </cell>
          <cell r="CV163" t="str">
            <v>Account</v>
          </cell>
          <cell r="CW163" t="str">
            <v>Dept</v>
          </cell>
          <cell r="CX163" t="str">
            <v>Sum Amount</v>
          </cell>
          <cell r="CY163" t="str">
            <v>Trans</v>
          </cell>
          <cell r="CZ163" t="str">
            <v>Product</v>
          </cell>
          <cell r="DA163" t="str">
            <v>Sum Stat Amt</v>
          </cell>
          <cell r="DB163" t="str">
            <v>Period</v>
          </cell>
          <cell r="DC163" t="str">
            <v>Date</v>
          </cell>
          <cell r="DE163" t="str">
            <v>Account</v>
          </cell>
          <cell r="DF163" t="str">
            <v>Dept</v>
          </cell>
          <cell r="DG163" t="str">
            <v>Sum Amount</v>
          </cell>
          <cell r="DH163" t="str">
            <v>Trans</v>
          </cell>
          <cell r="DI163" t="str">
            <v>Product</v>
          </cell>
          <cell r="DJ163" t="str">
            <v>Sum Stat Amt</v>
          </cell>
          <cell r="DK163" t="str">
            <v>Period</v>
          </cell>
          <cell r="DL163" t="str">
            <v>Date</v>
          </cell>
        </row>
        <row r="164">
          <cell r="M164" t="str">
            <v>215</v>
          </cell>
          <cell r="N164" t="str">
            <v>CET</v>
          </cell>
          <cell r="Q164">
            <v>39478</v>
          </cell>
          <cell r="V164" t="str">
            <v>215</v>
          </cell>
          <cell r="W164" t="str">
            <v>CET</v>
          </cell>
          <cell r="Z164">
            <v>39507</v>
          </cell>
          <cell r="AE164" t="str">
            <v>215</v>
          </cell>
          <cell r="AF164" t="str">
            <v>CET</v>
          </cell>
          <cell r="AI164">
            <v>39538</v>
          </cell>
          <cell r="AN164" t="str">
            <v>215</v>
          </cell>
          <cell r="AO164" t="str">
            <v>CET</v>
          </cell>
          <cell r="AR164">
            <v>39568</v>
          </cell>
          <cell r="AW164" t="str">
            <v>215</v>
          </cell>
          <cell r="AX164" t="str">
            <v>CET</v>
          </cell>
          <cell r="BA164">
            <v>39599</v>
          </cell>
          <cell r="BF164" t="str">
            <v>215</v>
          </cell>
          <cell r="BG164" t="str">
            <v>CET</v>
          </cell>
          <cell r="BJ164">
            <v>39629</v>
          </cell>
          <cell r="BO164" t="str">
            <v>215</v>
          </cell>
          <cell r="BP164" t="str">
            <v>CET</v>
          </cell>
          <cell r="BS164">
            <v>39660</v>
          </cell>
          <cell r="BX164" t="str">
            <v>215</v>
          </cell>
          <cell r="BY164" t="str">
            <v>CET</v>
          </cell>
          <cell r="CB164">
            <v>39691</v>
          </cell>
          <cell r="CG164" t="str">
            <v>215</v>
          </cell>
          <cell r="CH164" t="str">
            <v>CET</v>
          </cell>
          <cell r="CK164">
            <v>39721</v>
          </cell>
          <cell r="CP164" t="str">
            <v>215</v>
          </cell>
          <cell r="CQ164" t="str">
            <v>CET</v>
          </cell>
          <cell r="CT164">
            <v>39752</v>
          </cell>
          <cell r="CY164" t="str">
            <v>215</v>
          </cell>
          <cell r="CZ164" t="str">
            <v>CET</v>
          </cell>
          <cell r="DC164">
            <v>39782</v>
          </cell>
          <cell r="DH164" t="str">
            <v>215</v>
          </cell>
          <cell r="DI164" t="str">
            <v>CET</v>
          </cell>
          <cell r="DL164">
            <v>39813</v>
          </cell>
        </row>
        <row r="166">
          <cell r="J166" t="str">
            <v>Account</v>
          </cell>
          <cell r="K166" t="str">
            <v>Dept</v>
          </cell>
          <cell r="L166" t="str">
            <v>Sum Amount</v>
          </cell>
          <cell r="M166" t="str">
            <v>Trans</v>
          </cell>
          <cell r="N166" t="str">
            <v>Product</v>
          </cell>
          <cell r="O166" t="str">
            <v>Sum Stat Amt</v>
          </cell>
          <cell r="P166" t="str">
            <v>Period</v>
          </cell>
          <cell r="Q166" t="str">
            <v>Date</v>
          </cell>
          <cell r="S166" t="str">
            <v>Account</v>
          </cell>
          <cell r="T166" t="str">
            <v>Dept</v>
          </cell>
          <cell r="U166" t="str">
            <v>Sum Amount</v>
          </cell>
          <cell r="V166" t="str">
            <v>Trans</v>
          </cell>
          <cell r="W166" t="str">
            <v>Product</v>
          </cell>
          <cell r="X166" t="str">
            <v>Sum Stat Amt</v>
          </cell>
          <cell r="Y166" t="str">
            <v>Period</v>
          </cell>
          <cell r="Z166" t="str">
            <v>Date</v>
          </cell>
          <cell r="AB166" t="str">
            <v>Account</v>
          </cell>
          <cell r="AC166" t="str">
            <v>Dept</v>
          </cell>
          <cell r="AD166" t="str">
            <v>Sum Amount</v>
          </cell>
          <cell r="AE166" t="str">
            <v>Trans</v>
          </cell>
          <cell r="AF166" t="str">
            <v>Product</v>
          </cell>
          <cell r="AG166" t="str">
            <v>Sum Stat Amt</v>
          </cell>
          <cell r="AH166" t="str">
            <v>Period</v>
          </cell>
          <cell r="AI166" t="str">
            <v>Date</v>
          </cell>
          <cell r="AK166" t="str">
            <v>Account</v>
          </cell>
          <cell r="AL166" t="str">
            <v>Dept</v>
          </cell>
          <cell r="AM166" t="str">
            <v>Sum Amount</v>
          </cell>
          <cell r="AN166" t="str">
            <v>Trans</v>
          </cell>
          <cell r="AO166" t="str">
            <v>Product</v>
          </cell>
          <cell r="AP166" t="str">
            <v>Sum Stat Amt</v>
          </cell>
          <cell r="AQ166" t="str">
            <v>Period</v>
          </cell>
          <cell r="AR166" t="str">
            <v>Date</v>
          </cell>
          <cell r="AT166" t="str">
            <v>Account</v>
          </cell>
          <cell r="AU166" t="str">
            <v>Dept</v>
          </cell>
          <cell r="AV166" t="str">
            <v>Sum Amount</v>
          </cell>
          <cell r="AW166" t="str">
            <v>Trans</v>
          </cell>
          <cell r="AX166" t="str">
            <v>Product</v>
          </cell>
          <cell r="AY166" t="str">
            <v>Sum Stat Amt</v>
          </cell>
          <cell r="AZ166" t="str">
            <v>Period</v>
          </cell>
          <cell r="BA166" t="str">
            <v>Date</v>
          </cell>
          <cell r="BC166" t="str">
            <v>Account</v>
          </cell>
          <cell r="BD166" t="str">
            <v>Dept</v>
          </cell>
          <cell r="BE166" t="str">
            <v>Sum Amount</v>
          </cell>
          <cell r="BF166" t="str">
            <v>Trans</v>
          </cell>
          <cell r="BG166" t="str">
            <v>Product</v>
          </cell>
          <cell r="BH166" t="str">
            <v>Sum Stat Amt</v>
          </cell>
          <cell r="BI166" t="str">
            <v>Period</v>
          </cell>
          <cell r="BJ166" t="str">
            <v>Date</v>
          </cell>
          <cell r="BL166" t="str">
            <v>Account</v>
          </cell>
          <cell r="BM166" t="str">
            <v>Dept</v>
          </cell>
          <cell r="BN166" t="str">
            <v>Sum Amount</v>
          </cell>
          <cell r="BO166" t="str">
            <v>Trans</v>
          </cell>
          <cell r="BP166" t="str">
            <v>Product</v>
          </cell>
          <cell r="BQ166" t="str">
            <v>Sum Stat Amt</v>
          </cell>
          <cell r="BR166" t="str">
            <v>Period</v>
          </cell>
          <cell r="BS166" t="str">
            <v>Date</v>
          </cell>
          <cell r="BU166" t="str">
            <v>Account</v>
          </cell>
          <cell r="BV166" t="str">
            <v>Dept</v>
          </cell>
          <cell r="BW166" t="str">
            <v>Sum Amount</v>
          </cell>
          <cell r="BX166" t="str">
            <v>Trans</v>
          </cell>
          <cell r="BY166" t="str">
            <v>Product</v>
          </cell>
          <cell r="BZ166" t="str">
            <v>Sum Stat Amt</v>
          </cell>
          <cell r="CA166" t="str">
            <v>Period</v>
          </cell>
          <cell r="CB166" t="str">
            <v>Date</v>
          </cell>
          <cell r="CD166" t="str">
            <v>Account</v>
          </cell>
          <cell r="CE166" t="str">
            <v>Dept</v>
          </cell>
          <cell r="CF166" t="str">
            <v>Sum Amount</v>
          </cell>
          <cell r="CG166" t="str">
            <v>Trans</v>
          </cell>
          <cell r="CH166" t="str">
            <v>Product</v>
          </cell>
          <cell r="CI166" t="str">
            <v>Sum Stat Amt</v>
          </cell>
          <cell r="CJ166" t="str">
            <v>Period</v>
          </cell>
          <cell r="CK166" t="str">
            <v>Date</v>
          </cell>
          <cell r="CM166" t="str">
            <v>Account</v>
          </cell>
          <cell r="CN166" t="str">
            <v>Dept</v>
          </cell>
          <cell r="CO166" t="str">
            <v>Sum Amount</v>
          </cell>
          <cell r="CP166" t="str">
            <v>Trans</v>
          </cell>
          <cell r="CQ166" t="str">
            <v>Product</v>
          </cell>
          <cell r="CR166" t="str">
            <v>Sum Stat Amt</v>
          </cell>
          <cell r="CS166" t="str">
            <v>Period</v>
          </cell>
          <cell r="CT166" t="str">
            <v>Date</v>
          </cell>
          <cell r="CV166" t="str">
            <v>Account</v>
          </cell>
          <cell r="CW166" t="str">
            <v>Dept</v>
          </cell>
          <cell r="CX166" t="str">
            <v>Sum Amount</v>
          </cell>
          <cell r="CY166" t="str">
            <v>Trans</v>
          </cell>
          <cell r="CZ166" t="str">
            <v>Product</v>
          </cell>
          <cell r="DA166" t="str">
            <v>Sum Stat Amt</v>
          </cell>
          <cell r="DB166" t="str">
            <v>Period</v>
          </cell>
          <cell r="DC166" t="str">
            <v>Date</v>
          </cell>
          <cell r="DE166" t="str">
            <v>Account</v>
          </cell>
          <cell r="DF166" t="str">
            <v>Dept</v>
          </cell>
          <cell r="DG166" t="str">
            <v>Sum Amount</v>
          </cell>
          <cell r="DH166" t="str">
            <v>Trans</v>
          </cell>
          <cell r="DI166" t="str">
            <v>Product</v>
          </cell>
          <cell r="DJ166" t="str">
            <v>Sum Stat Amt</v>
          </cell>
          <cell r="DK166" t="str">
            <v>Period</v>
          </cell>
          <cell r="DL166" t="str">
            <v>Date</v>
          </cell>
        </row>
        <row r="167">
          <cell r="M167">
            <v>216</v>
          </cell>
          <cell r="Q167">
            <v>39478</v>
          </cell>
          <cell r="V167">
            <v>216</v>
          </cell>
          <cell r="Z167">
            <v>39507</v>
          </cell>
          <cell r="AE167">
            <v>216</v>
          </cell>
          <cell r="AI167">
            <v>39538</v>
          </cell>
          <cell r="AN167">
            <v>216</v>
          </cell>
          <cell r="AR167">
            <v>39568</v>
          </cell>
          <cell r="AW167">
            <v>216</v>
          </cell>
          <cell r="BA167">
            <v>39599</v>
          </cell>
          <cell r="BF167">
            <v>216</v>
          </cell>
          <cell r="BJ167">
            <v>39629</v>
          </cell>
          <cell r="BO167">
            <v>216</v>
          </cell>
          <cell r="BS167">
            <v>39660</v>
          </cell>
          <cell r="BX167">
            <v>216</v>
          </cell>
          <cell r="CB167">
            <v>39691</v>
          </cell>
          <cell r="CG167">
            <v>216</v>
          </cell>
          <cell r="CK167">
            <v>39721</v>
          </cell>
          <cell r="CP167">
            <v>216</v>
          </cell>
          <cell r="CT167">
            <v>39752</v>
          </cell>
          <cell r="CY167">
            <v>216</v>
          </cell>
          <cell r="DC167">
            <v>39782</v>
          </cell>
          <cell r="DH167">
            <v>216</v>
          </cell>
          <cell r="DL167">
            <v>39813</v>
          </cell>
        </row>
        <row r="169">
          <cell r="J169" t="str">
            <v>Account</v>
          </cell>
          <cell r="K169" t="str">
            <v>Dept</v>
          </cell>
          <cell r="L169" t="str">
            <v>Sum Amount</v>
          </cell>
          <cell r="M169" t="str">
            <v>Trans</v>
          </cell>
          <cell r="N169" t="str">
            <v>Product</v>
          </cell>
          <cell r="O169" t="str">
            <v>Sum Stat Amt</v>
          </cell>
          <cell r="P169" t="str">
            <v>Period</v>
          </cell>
          <cell r="Q169" t="str">
            <v>Date</v>
          </cell>
          <cell r="S169" t="str">
            <v>Account</v>
          </cell>
          <cell r="T169" t="str">
            <v>Dept</v>
          </cell>
          <cell r="U169" t="str">
            <v>Sum Amount</v>
          </cell>
          <cell r="V169" t="str">
            <v>Trans</v>
          </cell>
          <cell r="W169" t="str">
            <v>Product</v>
          </cell>
          <cell r="X169" t="str">
            <v>Sum Stat Amt</v>
          </cell>
          <cell r="Y169" t="str">
            <v>Period</v>
          </cell>
          <cell r="Z169" t="str">
            <v>Date</v>
          </cell>
          <cell r="AB169" t="str">
            <v>Account</v>
          </cell>
          <cell r="AC169" t="str">
            <v>Dept</v>
          </cell>
          <cell r="AD169" t="str">
            <v>Sum Amount</v>
          </cell>
          <cell r="AE169" t="str">
            <v>Trans</v>
          </cell>
          <cell r="AF169" t="str">
            <v>Product</v>
          </cell>
          <cell r="AG169" t="str">
            <v>Sum Stat Amt</v>
          </cell>
          <cell r="AH169" t="str">
            <v>Period</v>
          </cell>
          <cell r="AI169" t="str">
            <v>Date</v>
          </cell>
          <cell r="AK169" t="str">
            <v>Account</v>
          </cell>
          <cell r="AL169" t="str">
            <v>Dept</v>
          </cell>
          <cell r="AM169" t="str">
            <v>Sum Amount</v>
          </cell>
          <cell r="AN169" t="str">
            <v>Trans</v>
          </cell>
          <cell r="AO169" t="str">
            <v>Product</v>
          </cell>
          <cell r="AP169" t="str">
            <v>Sum Stat Amt</v>
          </cell>
          <cell r="AQ169" t="str">
            <v>Period</v>
          </cell>
          <cell r="AR169" t="str">
            <v>Date</v>
          </cell>
          <cell r="AT169" t="str">
            <v>Account</v>
          </cell>
          <cell r="AU169" t="str">
            <v>Dept</v>
          </cell>
          <cell r="AV169" t="str">
            <v>Sum Amount</v>
          </cell>
          <cell r="AW169" t="str">
            <v>Trans</v>
          </cell>
          <cell r="AX169" t="str">
            <v>Product</v>
          </cell>
          <cell r="AY169" t="str">
            <v>Sum Stat Amt</v>
          </cell>
          <cell r="AZ169" t="str">
            <v>Period</v>
          </cell>
          <cell r="BA169" t="str">
            <v>Date</v>
          </cell>
          <cell r="BC169" t="str">
            <v>Account</v>
          </cell>
          <cell r="BD169" t="str">
            <v>Dept</v>
          </cell>
          <cell r="BE169" t="str">
            <v>Sum Amount</v>
          </cell>
          <cell r="BF169" t="str">
            <v>Trans</v>
          </cell>
          <cell r="BG169" t="str">
            <v>Product</v>
          </cell>
          <cell r="BH169" t="str">
            <v>Sum Stat Amt</v>
          </cell>
          <cell r="BI169" t="str">
            <v>Period</v>
          </cell>
          <cell r="BJ169" t="str">
            <v>Date</v>
          </cell>
          <cell r="BL169" t="str">
            <v>Account</v>
          </cell>
          <cell r="BM169" t="str">
            <v>Dept</v>
          </cell>
          <cell r="BN169" t="str">
            <v>Sum Amount</v>
          </cell>
          <cell r="BO169" t="str">
            <v>Trans</v>
          </cell>
          <cell r="BP169" t="str">
            <v>Product</v>
          </cell>
          <cell r="BQ169" t="str">
            <v>Sum Stat Amt</v>
          </cell>
          <cell r="BR169" t="str">
            <v>Period</v>
          </cell>
          <cell r="BS169" t="str">
            <v>Date</v>
          </cell>
          <cell r="BU169" t="str">
            <v>Account</v>
          </cell>
          <cell r="BV169" t="str">
            <v>Dept</v>
          </cell>
          <cell r="BW169" t="str">
            <v>Sum Amount</v>
          </cell>
          <cell r="BX169" t="str">
            <v>Trans</v>
          </cell>
          <cell r="BY169" t="str">
            <v>Product</v>
          </cell>
          <cell r="BZ169" t="str">
            <v>Sum Stat Amt</v>
          </cell>
          <cell r="CA169" t="str">
            <v>Period</v>
          </cell>
          <cell r="CB169" t="str">
            <v>Date</v>
          </cell>
          <cell r="CD169" t="str">
            <v>Account</v>
          </cell>
          <cell r="CE169" t="str">
            <v>Dept</v>
          </cell>
          <cell r="CF169" t="str">
            <v>Sum Amount</v>
          </cell>
          <cell r="CG169" t="str">
            <v>Trans</v>
          </cell>
          <cell r="CH169" t="str">
            <v>Product</v>
          </cell>
          <cell r="CI169" t="str">
            <v>Sum Stat Amt</v>
          </cell>
          <cell r="CJ169" t="str">
            <v>Period</v>
          </cell>
          <cell r="CK169" t="str">
            <v>Date</v>
          </cell>
          <cell r="CM169" t="str">
            <v>Account</v>
          </cell>
          <cell r="CN169" t="str">
            <v>Dept</v>
          </cell>
          <cell r="CO169" t="str">
            <v>Sum Amount</v>
          </cell>
          <cell r="CP169" t="str">
            <v>Trans</v>
          </cell>
          <cell r="CQ169" t="str">
            <v>Product</v>
          </cell>
          <cell r="CR169" t="str">
            <v>Sum Stat Amt</v>
          </cell>
          <cell r="CS169" t="str">
            <v>Period</v>
          </cell>
          <cell r="CT169" t="str">
            <v>Date</v>
          </cell>
          <cell r="CV169" t="str">
            <v>Account</v>
          </cell>
          <cell r="CW169" t="str">
            <v>Dept</v>
          </cell>
          <cell r="CX169" t="str">
            <v>Sum Amount</v>
          </cell>
          <cell r="CY169" t="str">
            <v>Trans</v>
          </cell>
          <cell r="CZ169" t="str">
            <v>Product</v>
          </cell>
          <cell r="DA169" t="str">
            <v>Sum Stat Amt</v>
          </cell>
          <cell r="DB169" t="str">
            <v>Period</v>
          </cell>
          <cell r="DC169" t="str">
            <v>Date</v>
          </cell>
          <cell r="DE169" t="str">
            <v>Account</v>
          </cell>
          <cell r="DF169" t="str">
            <v>Dept</v>
          </cell>
          <cell r="DG169" t="str">
            <v>Sum Amount</v>
          </cell>
          <cell r="DH169" t="str">
            <v>Trans</v>
          </cell>
          <cell r="DI169" t="str">
            <v>Product</v>
          </cell>
          <cell r="DJ169" t="str">
            <v>Sum Stat Amt</v>
          </cell>
          <cell r="DK169" t="str">
            <v>Period</v>
          </cell>
          <cell r="DL169" t="str">
            <v>Date</v>
          </cell>
        </row>
        <row r="170">
          <cell r="M170">
            <v>200</v>
          </cell>
          <cell r="Q170">
            <v>39478</v>
          </cell>
          <cell r="V170">
            <v>200</v>
          </cell>
          <cell r="Z170">
            <v>39507</v>
          </cell>
          <cell r="AE170">
            <v>200</v>
          </cell>
          <cell r="AI170">
            <v>39538</v>
          </cell>
          <cell r="AN170">
            <v>200</v>
          </cell>
          <cell r="AR170">
            <v>39568</v>
          </cell>
          <cell r="AW170">
            <v>200</v>
          </cell>
          <cell r="BA170">
            <v>39599</v>
          </cell>
          <cell r="BF170">
            <v>200</v>
          </cell>
          <cell r="BJ170">
            <v>39629</v>
          </cell>
          <cell r="BO170">
            <v>200</v>
          </cell>
          <cell r="BS170">
            <v>39660</v>
          </cell>
          <cell r="BX170">
            <v>200</v>
          </cell>
          <cell r="CB170">
            <v>39691</v>
          </cell>
          <cell r="CG170">
            <v>200</v>
          </cell>
          <cell r="CK170">
            <v>39721</v>
          </cell>
          <cell r="CP170">
            <v>200</v>
          </cell>
          <cell r="CT170">
            <v>39752</v>
          </cell>
          <cell r="CY170">
            <v>200</v>
          </cell>
          <cell r="DC170">
            <v>39782</v>
          </cell>
          <cell r="DH170">
            <v>200</v>
          </cell>
          <cell r="DL170">
            <v>39813</v>
          </cell>
        </row>
        <row r="172">
          <cell r="J172" t="str">
            <v>Account</v>
          </cell>
          <cell r="K172" t="str">
            <v>Oper Unit</v>
          </cell>
          <cell r="L172" t="str">
            <v>Product</v>
          </cell>
          <cell r="M172" t="str">
            <v>Trans</v>
          </cell>
          <cell r="N172" t="str">
            <v>Date</v>
          </cell>
          <cell r="O172" t="str">
            <v>Journal ID</v>
          </cell>
          <cell r="P172" t="str">
            <v>Monetary Amount</v>
          </cell>
          <cell r="Q172" t="str">
            <v>Statistic Amount</v>
          </cell>
          <cell r="S172" t="str">
            <v>Account</v>
          </cell>
          <cell r="T172" t="str">
            <v>Oper Unit</v>
          </cell>
          <cell r="U172" t="str">
            <v>Product</v>
          </cell>
          <cell r="V172" t="str">
            <v>Trans</v>
          </cell>
          <cell r="W172" t="str">
            <v>Date</v>
          </cell>
          <cell r="X172" t="str">
            <v>Journal ID</v>
          </cell>
          <cell r="Y172" t="str">
            <v>Monetary Amount</v>
          </cell>
          <cell r="Z172" t="str">
            <v>Statistic Amount</v>
          </cell>
          <cell r="AB172" t="str">
            <v>Account</v>
          </cell>
          <cell r="AC172" t="str">
            <v>Oper Unit</v>
          </cell>
          <cell r="AD172" t="str">
            <v>Product</v>
          </cell>
          <cell r="AE172" t="str">
            <v>Trans</v>
          </cell>
          <cell r="AF172" t="str">
            <v>Date</v>
          </cell>
          <cell r="AG172" t="str">
            <v>Journal ID</v>
          </cell>
          <cell r="AH172" t="str">
            <v>Monetary Amount</v>
          </cell>
          <cell r="AI172" t="str">
            <v>Statistic Amount</v>
          </cell>
          <cell r="AK172" t="str">
            <v>Account</v>
          </cell>
          <cell r="AL172" t="str">
            <v>Oper Unit</v>
          </cell>
          <cell r="AM172" t="str">
            <v>Product</v>
          </cell>
          <cell r="AN172" t="str">
            <v>Trans</v>
          </cell>
          <cell r="AO172" t="str">
            <v>Date</v>
          </cell>
          <cell r="AP172" t="str">
            <v>Journal ID</v>
          </cell>
          <cell r="AQ172" t="str">
            <v>Monetary Amount</v>
          </cell>
          <cell r="AR172" t="str">
            <v>Statistic Amount</v>
          </cell>
          <cell r="AT172" t="str">
            <v>Account</v>
          </cell>
          <cell r="AU172" t="str">
            <v>Oper Unit</v>
          </cell>
          <cell r="AV172" t="str">
            <v>Product</v>
          </cell>
          <cell r="AW172" t="str">
            <v>Trans</v>
          </cell>
          <cell r="AX172" t="str">
            <v>Date</v>
          </cell>
          <cell r="AY172" t="str">
            <v>Journal ID</v>
          </cell>
          <cell r="AZ172" t="str">
            <v>Monetary Amount</v>
          </cell>
          <cell r="BA172" t="str">
            <v>Statistic Amount</v>
          </cell>
          <cell r="BC172" t="str">
            <v>Account</v>
          </cell>
          <cell r="BD172" t="str">
            <v>Oper Unit</v>
          </cell>
          <cell r="BE172" t="str">
            <v>Product</v>
          </cell>
          <cell r="BF172" t="str">
            <v>Trans</v>
          </cell>
          <cell r="BG172" t="str">
            <v>Date</v>
          </cell>
          <cell r="BH172" t="str">
            <v>Journal ID</v>
          </cell>
          <cell r="BI172" t="str">
            <v>Monetary Amount</v>
          </cell>
          <cell r="BJ172" t="str">
            <v>Statistic Amount</v>
          </cell>
          <cell r="BL172" t="str">
            <v>Account</v>
          </cell>
          <cell r="BM172" t="str">
            <v>Oper Unit</v>
          </cell>
          <cell r="BN172" t="str">
            <v>Product</v>
          </cell>
          <cell r="BO172" t="str">
            <v>Trans</v>
          </cell>
          <cell r="BP172" t="str">
            <v>Date</v>
          </cell>
          <cell r="BQ172" t="str">
            <v>Journal ID</v>
          </cell>
          <cell r="BR172" t="str">
            <v>Monetary Amount</v>
          </cell>
          <cell r="BS172" t="str">
            <v>Statistic Amount</v>
          </cell>
          <cell r="BU172" t="str">
            <v>Account</v>
          </cell>
          <cell r="BV172" t="str">
            <v>Oper Unit</v>
          </cell>
          <cell r="BW172" t="str">
            <v>Product</v>
          </cell>
          <cell r="BX172" t="str">
            <v>Trans</v>
          </cell>
          <cell r="BY172" t="str">
            <v>Date</v>
          </cell>
          <cell r="BZ172" t="str">
            <v>Journal ID</v>
          </cell>
          <cell r="CA172" t="str">
            <v>Monetary Amount</v>
          </cell>
          <cell r="CB172" t="str">
            <v>Statistic Amount</v>
          </cell>
          <cell r="CD172" t="str">
            <v>Account</v>
          </cell>
          <cell r="CE172" t="str">
            <v>Oper Unit</v>
          </cell>
          <cell r="CF172" t="str">
            <v>Product</v>
          </cell>
          <cell r="CG172" t="str">
            <v>Trans</v>
          </cell>
          <cell r="CH172" t="str">
            <v>Date</v>
          </cell>
          <cell r="CI172" t="str">
            <v>Journal ID</v>
          </cell>
          <cell r="CJ172" t="str">
            <v>Monetary Amount</v>
          </cell>
          <cell r="CK172" t="str">
            <v>Statistic Amount</v>
          </cell>
          <cell r="CM172" t="str">
            <v>Account</v>
          </cell>
          <cell r="CN172" t="str">
            <v>Oper Unit</v>
          </cell>
          <cell r="CO172" t="str">
            <v>Product</v>
          </cell>
          <cell r="CP172" t="str">
            <v>Trans</v>
          </cell>
          <cell r="CQ172" t="str">
            <v>Date</v>
          </cell>
          <cell r="CR172" t="str">
            <v>Journal ID</v>
          </cell>
          <cell r="CS172" t="str">
            <v>Monetary Amount</v>
          </cell>
          <cell r="CT172" t="str">
            <v>Statistic Amount</v>
          </cell>
          <cell r="CV172" t="str">
            <v>Account</v>
          </cell>
          <cell r="CW172" t="str">
            <v>Oper Unit</v>
          </cell>
          <cell r="CX172" t="str">
            <v>Product</v>
          </cell>
          <cell r="CY172" t="str">
            <v>Trans</v>
          </cell>
          <cell r="CZ172" t="str">
            <v>Date</v>
          </cell>
          <cell r="DA172" t="str">
            <v>Journal ID</v>
          </cell>
          <cell r="DB172" t="str">
            <v>Monetary Amount</v>
          </cell>
          <cell r="DC172" t="str">
            <v>Statistic Amount</v>
          </cell>
          <cell r="DE172" t="str">
            <v>Account</v>
          </cell>
          <cell r="DF172" t="str">
            <v>Oper Unit</v>
          </cell>
          <cell r="DG172" t="str">
            <v>Product</v>
          </cell>
          <cell r="DH172" t="str">
            <v>Trans</v>
          </cell>
          <cell r="DI172" t="str">
            <v>Date</v>
          </cell>
          <cell r="DJ172" t="str">
            <v>Journal ID</v>
          </cell>
          <cell r="DK172" t="str">
            <v>Monetary Amount</v>
          </cell>
          <cell r="DL172" t="str">
            <v>Statistic Amount</v>
          </cell>
        </row>
        <row r="173">
          <cell r="K173">
            <v>1993</v>
          </cell>
          <cell r="M173">
            <v>200</v>
          </cell>
          <cell r="N173">
            <v>39478</v>
          </cell>
          <cell r="T173">
            <v>1993</v>
          </cell>
          <cell r="V173">
            <v>200</v>
          </cell>
          <cell r="W173">
            <v>39507</v>
          </cell>
          <cell r="AC173">
            <v>1993</v>
          </cell>
          <cell r="AE173">
            <v>200</v>
          </cell>
          <cell r="AF173">
            <v>39538</v>
          </cell>
          <cell r="AL173">
            <v>1993</v>
          </cell>
          <cell r="AN173">
            <v>200</v>
          </cell>
          <cell r="AO173">
            <v>39568</v>
          </cell>
          <cell r="AU173">
            <v>1993</v>
          </cell>
          <cell r="AW173">
            <v>200</v>
          </cell>
          <cell r="AX173">
            <v>39599</v>
          </cell>
          <cell r="BD173">
            <v>1993</v>
          </cell>
          <cell r="BF173">
            <v>200</v>
          </cell>
          <cell r="BG173">
            <v>39629</v>
          </cell>
          <cell r="BM173">
            <v>1993</v>
          </cell>
          <cell r="BO173">
            <v>200</v>
          </cell>
          <cell r="BP173">
            <v>39660</v>
          </cell>
          <cell r="BV173">
            <v>1993</v>
          </cell>
          <cell r="BX173">
            <v>200</v>
          </cell>
          <cell r="BY173">
            <v>39691</v>
          </cell>
          <cell r="CE173">
            <v>1993</v>
          </cell>
          <cell r="CG173">
            <v>200</v>
          </cell>
          <cell r="CH173">
            <v>39721</v>
          </cell>
          <cell r="CN173">
            <v>1993</v>
          </cell>
          <cell r="CP173">
            <v>200</v>
          </cell>
          <cell r="CQ173">
            <v>39752</v>
          </cell>
          <cell r="CW173">
            <v>1993</v>
          </cell>
          <cell r="CY173">
            <v>200</v>
          </cell>
          <cell r="CZ173">
            <v>39782</v>
          </cell>
          <cell r="DF173">
            <v>1993</v>
          </cell>
          <cell r="DH173">
            <v>200</v>
          </cell>
          <cell r="DI173">
            <v>39813</v>
          </cell>
        </row>
        <row r="174">
          <cell r="K174">
            <v>1943</v>
          </cell>
          <cell r="M174">
            <v>200</v>
          </cell>
          <cell r="N174">
            <v>39478</v>
          </cell>
          <cell r="T174">
            <v>1943</v>
          </cell>
          <cell r="V174">
            <v>200</v>
          </cell>
          <cell r="W174">
            <v>39507</v>
          </cell>
          <cell r="AC174">
            <v>1943</v>
          </cell>
          <cell r="AE174">
            <v>200</v>
          </cell>
          <cell r="AF174">
            <v>39538</v>
          </cell>
          <cell r="AL174">
            <v>1943</v>
          </cell>
          <cell r="AN174">
            <v>200</v>
          </cell>
          <cell r="AO174">
            <v>39568</v>
          </cell>
          <cell r="AU174">
            <v>1943</v>
          </cell>
          <cell r="AW174">
            <v>200</v>
          </cell>
          <cell r="AX174">
            <v>39599</v>
          </cell>
          <cell r="BD174">
            <v>1943</v>
          </cell>
          <cell r="BF174">
            <v>200</v>
          </cell>
          <cell r="BG174">
            <v>39629</v>
          </cell>
          <cell r="BM174">
            <v>1943</v>
          </cell>
          <cell r="BO174">
            <v>200</v>
          </cell>
          <cell r="BP174">
            <v>39660</v>
          </cell>
          <cell r="BV174">
            <v>1943</v>
          </cell>
          <cell r="BX174">
            <v>200</v>
          </cell>
          <cell r="BY174">
            <v>39691</v>
          </cell>
          <cell r="CE174">
            <v>1943</v>
          </cell>
          <cell r="CG174">
            <v>200</v>
          </cell>
          <cell r="CH174">
            <v>39721</v>
          </cell>
          <cell r="CN174">
            <v>1943</v>
          </cell>
          <cell r="CP174">
            <v>200</v>
          </cell>
          <cell r="CQ174">
            <v>39752</v>
          </cell>
          <cell r="CW174">
            <v>1943</v>
          </cell>
          <cell r="CY174">
            <v>200</v>
          </cell>
          <cell r="CZ174">
            <v>39782</v>
          </cell>
          <cell r="DF174">
            <v>1943</v>
          </cell>
          <cell r="DH174">
            <v>200</v>
          </cell>
          <cell r="DI174">
            <v>39813</v>
          </cell>
        </row>
      </sheetData>
      <sheetData sheetId="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 2010"/>
      <sheetName val="2010 Revenue Breakdown"/>
      <sheetName val="2010 Riders, Misc O&amp;M, Other"/>
      <sheetName val="2009 Volumes"/>
      <sheetName val="Lookups"/>
      <sheetName val="IS"/>
      <sheetName val="IncReas"/>
      <sheetName val="O&amp;M"/>
      <sheetName val="Doug's RevBreakdown"/>
      <sheetName val="Other Rev"/>
      <sheetName val="O&amp;M Riders 5311010"/>
      <sheetName val="Misc 5399900"/>
      <sheetName val="Contractor Services 5303030"/>
      <sheetName val="Labor Analysis"/>
      <sheetName val="Ind,NT UpDown Side"/>
      <sheetName val="Mo.YTD Income Statement"/>
      <sheetName val="Trad Rev Metrics Slide"/>
      <sheetName val="Income Tax"/>
      <sheetName val="ALL CC's"/>
      <sheetName val="Broker Gas Balances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>
            <v>40178</v>
          </cell>
        </row>
      </sheetData>
      <sheetData sheetId="7"/>
      <sheetData sheetId="8"/>
      <sheetData sheetId="9"/>
      <sheetData sheetId="10"/>
      <sheetData sheetId="11"/>
      <sheetData sheetId="12">
        <row r="5">
          <cell r="D5">
            <v>0</v>
          </cell>
        </row>
      </sheetData>
      <sheetData sheetId="13"/>
      <sheetData sheetId="14">
        <row r="5">
          <cell r="B5">
            <v>0.66742081000000009</v>
          </cell>
          <cell r="C5">
            <v>0.83899999999999997</v>
          </cell>
          <cell r="E5">
            <v>11.52053776</v>
          </cell>
          <cell r="F5">
            <v>12.573</v>
          </cell>
        </row>
        <row r="6">
          <cell r="B6">
            <v>-3.166479000000004E-2</v>
          </cell>
          <cell r="C6">
            <v>6.4913999999999986E-2</v>
          </cell>
          <cell r="E6">
            <v>2.0824992199999999</v>
          </cell>
          <cell r="F6">
            <v>1.5000000000000004</v>
          </cell>
        </row>
        <row r="7">
          <cell r="B7">
            <v>-0.23902229999999999</v>
          </cell>
          <cell r="C7">
            <v>3.7999999999999999E-2</v>
          </cell>
          <cell r="E7">
            <v>-4.5377409999999972E-2</v>
          </cell>
          <cell r="F7">
            <v>0.5</v>
          </cell>
        </row>
        <row r="8">
          <cell r="B8">
            <v>0.98560331999999995</v>
          </cell>
          <cell r="C8">
            <v>0.84</v>
          </cell>
          <cell r="E8">
            <v>9.3852121100000012</v>
          </cell>
          <cell r="F8">
            <v>7.7</v>
          </cell>
        </row>
        <row r="9">
          <cell r="B9">
            <v>0.41052390000000005</v>
          </cell>
          <cell r="C9">
            <v>0.26900000000000002</v>
          </cell>
          <cell r="E9">
            <v>5.2747806700000002</v>
          </cell>
          <cell r="F9">
            <v>3.32</v>
          </cell>
        </row>
        <row r="11">
          <cell r="B11">
            <v>2.2453453799999998</v>
          </cell>
          <cell r="C11">
            <v>2.5717473068227168</v>
          </cell>
          <cell r="E11">
            <v>23.924267009999998</v>
          </cell>
          <cell r="F11">
            <v>22.288231147759017</v>
          </cell>
        </row>
        <row r="12">
          <cell r="B12">
            <v>0.23352410999999998</v>
          </cell>
          <cell r="C12">
            <v>0.494508</v>
          </cell>
          <cell r="E12">
            <v>2.5674666999999998</v>
          </cell>
          <cell r="F12">
            <v>4.285736</v>
          </cell>
        </row>
        <row r="13">
          <cell r="B13">
            <v>0.1224941899484</v>
          </cell>
          <cell r="C13">
            <v>0.1215</v>
          </cell>
          <cell r="E13">
            <v>1.1643410590104801</v>
          </cell>
          <cell r="F13">
            <v>1.458</v>
          </cell>
        </row>
        <row r="14">
          <cell r="B14">
            <v>3.9383844820399999E-2</v>
          </cell>
          <cell r="C14">
            <v>4.1666666666666664E-2</v>
          </cell>
          <cell r="E14">
            <v>0.47069018754643999</v>
          </cell>
          <cell r="F14">
            <v>0.50000000000000011</v>
          </cell>
        </row>
        <row r="15">
          <cell r="B15">
            <v>8.6119199999999993E-2</v>
          </cell>
          <cell r="C15">
            <v>7.5999999999999998E-2</v>
          </cell>
          <cell r="E15">
            <v>1.0673993400000001</v>
          </cell>
          <cell r="F15">
            <v>0.91200000000000003</v>
          </cell>
        </row>
        <row r="16">
          <cell r="B16">
            <v>9.9026799999999998E-2</v>
          </cell>
          <cell r="C16">
            <v>0.20433000000000001</v>
          </cell>
          <cell r="E16">
            <v>0.78451912000000001</v>
          </cell>
          <cell r="F16">
            <v>1.7708600000000001</v>
          </cell>
        </row>
        <row r="17">
          <cell r="B17">
            <v>0</v>
          </cell>
          <cell r="C17">
            <v>21.66</v>
          </cell>
          <cell r="E17">
            <v>0</v>
          </cell>
          <cell r="F17">
            <v>21.66</v>
          </cell>
        </row>
        <row r="18">
          <cell r="B18">
            <v>0</v>
          </cell>
          <cell r="C18">
            <v>0.34399999999999997</v>
          </cell>
          <cell r="E18">
            <v>0</v>
          </cell>
          <cell r="F18">
            <v>2.2290000000000001</v>
          </cell>
        </row>
        <row r="19">
          <cell r="B19">
            <v>2.7467999999999999E-2</v>
          </cell>
          <cell r="C19">
            <v>5.8333333333333327E-2</v>
          </cell>
          <cell r="E19">
            <v>0.18367894999999998</v>
          </cell>
          <cell r="F19">
            <v>0.7</v>
          </cell>
        </row>
        <row r="20">
          <cell r="B20">
            <v>6.3149150000000001E-2</v>
          </cell>
          <cell r="C20">
            <v>4.1666666666666664E-2</v>
          </cell>
          <cell r="E20">
            <v>0.40738036</v>
          </cell>
          <cell r="F20">
            <v>0.50000000000000011</v>
          </cell>
        </row>
        <row r="22">
          <cell r="B22">
            <v>3.6</v>
          </cell>
          <cell r="C22">
            <v>3.6</v>
          </cell>
          <cell r="E22">
            <v>32.1</v>
          </cell>
          <cell r="F22">
            <v>35.299999999999997</v>
          </cell>
        </row>
      </sheetData>
      <sheetData sheetId="15"/>
      <sheetData sheetId="16"/>
      <sheetData sheetId="17"/>
      <sheetData sheetId="18"/>
      <sheetData sheetId="19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Bill Factor Data &amp; Summary"/>
      <sheetName val="Criteria"/>
      <sheetName val="Pivot"/>
    </sheetNames>
    <sheetDataSet>
      <sheetData sheetId="0" refreshError="1"/>
      <sheetData sheetId="1" refreshError="1"/>
      <sheetData sheetId="2" refreshError="1">
        <row r="2">
          <cell r="A2" t="str">
            <v>Mo</v>
          </cell>
          <cell r="B2" t="str">
            <v>St</v>
          </cell>
          <cell r="C2" t="str">
            <v>Rate</v>
          </cell>
          <cell r="E2" t="str">
            <v>Mo</v>
          </cell>
          <cell r="F2" t="str">
            <v>St</v>
          </cell>
          <cell r="G2" t="str">
            <v>Rate</v>
          </cell>
          <cell r="L2" t="str">
            <v>St</v>
          </cell>
          <cell r="M2" t="str">
            <v>Rate</v>
          </cell>
          <cell r="O2" t="str">
            <v>St</v>
          </cell>
          <cell r="P2" t="str">
            <v>Rate</v>
          </cell>
          <cell r="Q2" t="str">
            <v>St</v>
          </cell>
          <cell r="R2" t="str">
            <v>Rate</v>
          </cell>
        </row>
        <row r="3">
          <cell r="A3">
            <v>1</v>
          </cell>
          <cell r="B3" t="str">
            <v>UT</v>
          </cell>
          <cell r="C3" t="str">
            <v xml:space="preserve">GSR </v>
          </cell>
          <cell r="E3">
            <v>1</v>
          </cell>
          <cell r="F3" t="str">
            <v>UT</v>
          </cell>
          <cell r="G3" t="str">
            <v>F1</v>
          </cell>
          <cell r="L3" t="str">
            <v>UT</v>
          </cell>
          <cell r="M3" t="str">
            <v>I4</v>
          </cell>
          <cell r="O3" t="str">
            <v>WY</v>
          </cell>
          <cell r="P3" t="str">
            <v xml:space="preserve">GS </v>
          </cell>
          <cell r="Q3" t="str">
            <v>WY</v>
          </cell>
          <cell r="R3" t="str">
            <v>I2</v>
          </cell>
        </row>
        <row r="4">
          <cell r="A4">
            <v>2</v>
          </cell>
          <cell r="B4" t="str">
            <v>UT</v>
          </cell>
          <cell r="C4" t="str">
            <v xml:space="preserve">GSR </v>
          </cell>
          <cell r="E4">
            <v>2</v>
          </cell>
          <cell r="F4" t="str">
            <v>UT</v>
          </cell>
          <cell r="G4" t="str">
            <v>F1</v>
          </cell>
        </row>
        <row r="5">
          <cell r="A5">
            <v>3</v>
          </cell>
          <cell r="B5" t="str">
            <v>UT</v>
          </cell>
          <cell r="C5" t="str">
            <v xml:space="preserve">GSR </v>
          </cell>
          <cell r="E5">
            <v>3</v>
          </cell>
          <cell r="F5" t="str">
            <v>UT</v>
          </cell>
          <cell r="G5" t="str">
            <v>F1</v>
          </cell>
        </row>
        <row r="6">
          <cell r="A6">
            <v>11</v>
          </cell>
          <cell r="B6" t="str">
            <v>UT</v>
          </cell>
          <cell r="C6" t="str">
            <v xml:space="preserve">GSR </v>
          </cell>
          <cell r="E6">
            <v>11</v>
          </cell>
          <cell r="F6" t="str">
            <v>UT</v>
          </cell>
          <cell r="G6" t="str">
            <v>F1</v>
          </cell>
          <cell r="L6" t="str">
            <v>St</v>
          </cell>
          <cell r="M6" t="str">
            <v>Rate</v>
          </cell>
          <cell r="O6" t="str">
            <v>St</v>
          </cell>
          <cell r="P6" t="str">
            <v>Rate</v>
          </cell>
          <cell r="Q6" t="str">
            <v>St</v>
          </cell>
          <cell r="R6" t="str">
            <v>Rate</v>
          </cell>
        </row>
        <row r="7">
          <cell r="A7">
            <v>12</v>
          </cell>
          <cell r="B7" t="str">
            <v>UT</v>
          </cell>
          <cell r="C7" t="str">
            <v xml:space="preserve">GSR </v>
          </cell>
          <cell r="E7">
            <v>12</v>
          </cell>
          <cell r="F7" t="str">
            <v>UT</v>
          </cell>
          <cell r="G7" t="str">
            <v>F1</v>
          </cell>
          <cell r="L7" t="str">
            <v>UT</v>
          </cell>
          <cell r="M7" t="str">
            <v>IS2</v>
          </cell>
          <cell r="O7" t="str">
            <v>WY</v>
          </cell>
          <cell r="P7" t="str">
            <v>NGV</v>
          </cell>
          <cell r="Q7" t="str">
            <v>WY</v>
          </cell>
          <cell r="R7" t="str">
            <v>I4</v>
          </cell>
        </row>
        <row r="10">
          <cell r="A10" t="str">
            <v>Mo</v>
          </cell>
          <cell r="B10" t="str">
            <v>St</v>
          </cell>
          <cell r="C10" t="str">
            <v>Rate</v>
          </cell>
          <cell r="E10" t="str">
            <v>Mo</v>
          </cell>
          <cell r="F10" t="str">
            <v>St</v>
          </cell>
          <cell r="G10" t="str">
            <v>Rate</v>
          </cell>
          <cell r="L10" t="str">
            <v>St</v>
          </cell>
          <cell r="M10" t="str">
            <v>Rate</v>
          </cell>
          <cell r="O10" t="str">
            <v>St</v>
          </cell>
          <cell r="P10" t="str">
            <v>Rate</v>
          </cell>
          <cell r="Q10" t="str">
            <v>St</v>
          </cell>
          <cell r="R10" t="str">
            <v>Rate</v>
          </cell>
        </row>
        <row r="11">
          <cell r="A11">
            <v>4</v>
          </cell>
          <cell r="B11" t="str">
            <v>UT</v>
          </cell>
          <cell r="C11" t="str">
            <v xml:space="preserve">GSR </v>
          </cell>
          <cell r="E11">
            <v>4</v>
          </cell>
          <cell r="F11" t="str">
            <v>UT</v>
          </cell>
          <cell r="G11" t="str">
            <v>F1</v>
          </cell>
          <cell r="L11" t="str">
            <v>UT</v>
          </cell>
          <cell r="M11" t="str">
            <v>IS4</v>
          </cell>
          <cell r="O11" t="str">
            <v>WY</v>
          </cell>
          <cell r="P11" t="str">
            <v>F1</v>
          </cell>
          <cell r="Q11" t="str">
            <v>WY</v>
          </cell>
          <cell r="R11" t="str">
            <v xml:space="preserve">IC </v>
          </cell>
        </row>
        <row r="12">
          <cell r="A12">
            <v>5</v>
          </cell>
          <cell r="B12" t="str">
            <v>UT</v>
          </cell>
          <cell r="C12" t="str">
            <v xml:space="preserve">GSR </v>
          </cell>
          <cell r="E12">
            <v>5</v>
          </cell>
          <cell r="F12" t="str">
            <v>UT</v>
          </cell>
          <cell r="G12" t="str">
            <v>F1</v>
          </cell>
        </row>
        <row r="13">
          <cell r="A13">
            <v>6</v>
          </cell>
          <cell r="B13" t="str">
            <v>UT</v>
          </cell>
          <cell r="C13" t="str">
            <v xml:space="preserve">GSR </v>
          </cell>
          <cell r="E13">
            <v>6</v>
          </cell>
          <cell r="F13" t="str">
            <v>UT</v>
          </cell>
          <cell r="G13" t="str">
            <v>F1</v>
          </cell>
        </row>
        <row r="14">
          <cell r="A14">
            <v>7</v>
          </cell>
          <cell r="B14" t="str">
            <v>UT</v>
          </cell>
          <cell r="C14" t="str">
            <v xml:space="preserve">GSR </v>
          </cell>
          <cell r="E14">
            <v>7</v>
          </cell>
          <cell r="F14" t="str">
            <v>UT</v>
          </cell>
          <cell r="G14" t="str">
            <v>F1</v>
          </cell>
          <cell r="L14" t="str">
            <v>St</v>
          </cell>
          <cell r="M14" t="str">
            <v>Rate</v>
          </cell>
          <cell r="O14" t="str">
            <v>St</v>
          </cell>
          <cell r="P14" t="str">
            <v>Rate</v>
          </cell>
          <cell r="Q14" t="str">
            <v>St</v>
          </cell>
          <cell r="R14" t="str">
            <v>Rate</v>
          </cell>
        </row>
        <row r="15">
          <cell r="A15">
            <v>8</v>
          </cell>
          <cell r="B15" t="str">
            <v>UT</v>
          </cell>
          <cell r="C15" t="str">
            <v xml:space="preserve">GSR </v>
          </cell>
          <cell r="E15">
            <v>8</v>
          </cell>
          <cell r="F15" t="str">
            <v>UT</v>
          </cell>
          <cell r="G15" t="str">
            <v>F1</v>
          </cell>
          <cell r="L15" t="str">
            <v>UT</v>
          </cell>
          <cell r="M15" t="str">
            <v xml:space="preserve">IT  </v>
          </cell>
          <cell r="O15" t="str">
            <v>WY</v>
          </cell>
          <cell r="P15" t="str">
            <v>GSW</v>
          </cell>
          <cell r="Q15" t="str">
            <v>WY</v>
          </cell>
          <cell r="R15" t="str">
            <v xml:space="preserve">IC1 </v>
          </cell>
        </row>
        <row r="16">
          <cell r="A16">
            <v>9</v>
          </cell>
          <cell r="B16" t="str">
            <v>UT</v>
          </cell>
          <cell r="C16" t="str">
            <v xml:space="preserve">GSR </v>
          </cell>
          <cell r="E16">
            <v>9</v>
          </cell>
          <cell r="F16" t="str">
            <v>UT</v>
          </cell>
          <cell r="G16" t="str">
            <v>F1</v>
          </cell>
        </row>
        <row r="17">
          <cell r="A17">
            <v>10</v>
          </cell>
          <cell r="B17" t="str">
            <v>UT</v>
          </cell>
          <cell r="C17" t="str">
            <v xml:space="preserve">GSR </v>
          </cell>
          <cell r="E17">
            <v>10</v>
          </cell>
          <cell r="F17" t="str">
            <v>UT</v>
          </cell>
          <cell r="G17" t="str">
            <v>F1</v>
          </cell>
        </row>
        <row r="18">
          <cell r="Q18" t="str">
            <v>St</v>
          </cell>
          <cell r="R18" t="str">
            <v>Rate</v>
          </cell>
        </row>
        <row r="19">
          <cell r="Q19" t="str">
            <v>WY</v>
          </cell>
          <cell r="R19" t="str">
            <v xml:space="preserve">IC2 </v>
          </cell>
        </row>
        <row r="20">
          <cell r="A20" t="str">
            <v>Mo</v>
          </cell>
          <cell r="B20" t="str">
            <v>St</v>
          </cell>
          <cell r="C20" t="str">
            <v>Rate</v>
          </cell>
          <cell r="E20" t="str">
            <v>Mo</v>
          </cell>
          <cell r="F20" t="str">
            <v>St</v>
          </cell>
          <cell r="G20" t="str">
            <v>Rate</v>
          </cell>
        </row>
        <row r="21">
          <cell r="A21">
            <v>1</v>
          </cell>
          <cell r="B21" t="str">
            <v>UT</v>
          </cell>
          <cell r="C21" t="str">
            <v>GSS</v>
          </cell>
          <cell r="E21">
            <v>1</v>
          </cell>
          <cell r="F21" t="str">
            <v>UT</v>
          </cell>
          <cell r="G21" t="str">
            <v>F1E</v>
          </cell>
        </row>
        <row r="22">
          <cell r="A22">
            <v>2</v>
          </cell>
          <cell r="B22" t="str">
            <v>UT</v>
          </cell>
          <cell r="C22" t="str">
            <v>GSS</v>
          </cell>
          <cell r="E22">
            <v>2</v>
          </cell>
          <cell r="F22" t="str">
            <v>UT</v>
          </cell>
          <cell r="G22" t="str">
            <v>F1E</v>
          </cell>
          <cell r="L22" t="str">
            <v>St</v>
          </cell>
          <cell r="M22" t="str">
            <v>Rate</v>
          </cell>
          <cell r="Q22" t="str">
            <v>St</v>
          </cell>
          <cell r="R22" t="str">
            <v>Rate</v>
          </cell>
        </row>
        <row r="23">
          <cell r="A23">
            <v>3</v>
          </cell>
          <cell r="B23" t="str">
            <v>UT</v>
          </cell>
          <cell r="C23" t="str">
            <v>GSS</v>
          </cell>
          <cell r="E23">
            <v>3</v>
          </cell>
          <cell r="F23" t="str">
            <v>UT</v>
          </cell>
          <cell r="G23" t="str">
            <v>F1E</v>
          </cell>
          <cell r="L23" t="str">
            <v>UT</v>
          </cell>
          <cell r="M23" t="str">
            <v xml:space="preserve">ITS </v>
          </cell>
          <cell r="Q23" t="str">
            <v>WY</v>
          </cell>
          <cell r="R23" t="str">
            <v>IT</v>
          </cell>
        </row>
        <row r="24">
          <cell r="A24">
            <v>11</v>
          </cell>
          <cell r="B24" t="str">
            <v>UT</v>
          </cell>
          <cell r="C24" t="str">
            <v>GSS</v>
          </cell>
          <cell r="E24">
            <v>11</v>
          </cell>
          <cell r="F24" t="str">
            <v>UT</v>
          </cell>
          <cell r="G24" t="str">
            <v>F1E</v>
          </cell>
        </row>
        <row r="25">
          <cell r="A25">
            <v>12</v>
          </cell>
          <cell r="B25" t="str">
            <v>UT</v>
          </cell>
          <cell r="C25" t="str">
            <v>GSS</v>
          </cell>
          <cell r="E25">
            <v>12</v>
          </cell>
          <cell r="F25" t="str">
            <v>UT</v>
          </cell>
          <cell r="G25" t="str">
            <v>F1E</v>
          </cell>
        </row>
        <row r="26">
          <cell r="Q26" t="str">
            <v>St</v>
          </cell>
          <cell r="R26" t="str">
            <v>Rate</v>
          </cell>
        </row>
        <row r="27">
          <cell r="Q27" t="str">
            <v>CO</v>
          </cell>
          <cell r="R27" t="str">
            <v>I4</v>
          </cell>
        </row>
        <row r="28">
          <cell r="A28" t="str">
            <v>Mo</v>
          </cell>
          <cell r="B28" t="str">
            <v>St</v>
          </cell>
          <cell r="C28" t="str">
            <v>Rate</v>
          </cell>
          <cell r="E28" t="str">
            <v>Mo</v>
          </cell>
          <cell r="F28" t="str">
            <v>St</v>
          </cell>
          <cell r="G28" t="str">
            <v>Rate</v>
          </cell>
        </row>
        <row r="29">
          <cell r="A29">
            <v>4</v>
          </cell>
          <cell r="B29" t="str">
            <v>UT</v>
          </cell>
          <cell r="C29" t="str">
            <v>GSS</v>
          </cell>
          <cell r="E29">
            <v>4</v>
          </cell>
          <cell r="F29" t="str">
            <v>UT</v>
          </cell>
          <cell r="G29" t="str">
            <v>F1E</v>
          </cell>
        </row>
        <row r="30">
          <cell r="A30">
            <v>5</v>
          </cell>
          <cell r="B30" t="str">
            <v>UT</v>
          </cell>
          <cell r="C30" t="str">
            <v>GSS</v>
          </cell>
          <cell r="E30">
            <v>5</v>
          </cell>
          <cell r="F30" t="str">
            <v>UT</v>
          </cell>
          <cell r="G30" t="str">
            <v>F1E</v>
          </cell>
        </row>
        <row r="31">
          <cell r="A31">
            <v>6</v>
          </cell>
          <cell r="B31" t="str">
            <v>UT</v>
          </cell>
          <cell r="C31" t="str">
            <v>GSS</v>
          </cell>
          <cell r="E31">
            <v>6</v>
          </cell>
          <cell r="F31" t="str">
            <v>UT</v>
          </cell>
          <cell r="G31" t="str">
            <v>F1E</v>
          </cell>
        </row>
        <row r="32">
          <cell r="A32">
            <v>7</v>
          </cell>
          <cell r="B32" t="str">
            <v>UT</v>
          </cell>
          <cell r="C32" t="str">
            <v>GSS</v>
          </cell>
          <cell r="E32">
            <v>7</v>
          </cell>
          <cell r="F32" t="str">
            <v>UT</v>
          </cell>
          <cell r="G32" t="str">
            <v>F1E</v>
          </cell>
        </row>
        <row r="33">
          <cell r="A33">
            <v>8</v>
          </cell>
          <cell r="B33" t="str">
            <v>UT</v>
          </cell>
          <cell r="C33" t="str">
            <v>GSS</v>
          </cell>
          <cell r="E33">
            <v>8</v>
          </cell>
          <cell r="F33" t="str">
            <v>UT</v>
          </cell>
          <cell r="G33" t="str">
            <v>F1E</v>
          </cell>
        </row>
        <row r="34">
          <cell r="A34">
            <v>9</v>
          </cell>
          <cell r="B34" t="str">
            <v>UT</v>
          </cell>
          <cell r="C34" t="str">
            <v>GSS</v>
          </cell>
          <cell r="E34">
            <v>9</v>
          </cell>
          <cell r="F34" t="str">
            <v>UT</v>
          </cell>
          <cell r="G34" t="str">
            <v>F1E</v>
          </cell>
        </row>
        <row r="35">
          <cell r="A35">
            <v>10</v>
          </cell>
          <cell r="B35" t="str">
            <v>UT</v>
          </cell>
          <cell r="C35" t="str">
            <v>GSS</v>
          </cell>
          <cell r="E35">
            <v>10</v>
          </cell>
          <cell r="F35" t="str">
            <v>UT</v>
          </cell>
          <cell r="G35" t="str">
            <v>F1E</v>
          </cell>
        </row>
      </sheetData>
      <sheetData sheetId="3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OGRAM SPLIT"/>
      <sheetName val="PROGRAM NO SPLIT"/>
      <sheetName val="EXPORT"/>
      <sheetName val="REVRUN INPUT"/>
      <sheetName val="CRITERIA"/>
      <sheetName val="USAGE"/>
      <sheetName val="Macro1"/>
      <sheetName val="Model Checks"/>
    </sheetNames>
    <sheetDataSet>
      <sheetData sheetId="0"/>
      <sheetData sheetId="1"/>
      <sheetData sheetId="2"/>
      <sheetData sheetId="3"/>
      <sheetData sheetId="4"/>
      <sheetData sheetId="5" refreshError="1">
        <row r="7">
          <cell r="F7" t="str">
            <v>State</v>
          </cell>
          <cell r="G7" t="str">
            <v>Rate</v>
          </cell>
          <cell r="H7" t="str">
            <v>Type</v>
          </cell>
        </row>
        <row r="8">
          <cell r="F8" t="str">
            <v>UT</v>
          </cell>
          <cell r="G8" t="str">
            <v xml:space="preserve">GSR </v>
          </cell>
          <cell r="H8" t="str">
            <v xml:space="preserve">Dth      </v>
          </cell>
        </row>
        <row r="10">
          <cell r="B10" t="str">
            <v>State</v>
          </cell>
          <cell r="C10" t="str">
            <v>Rate</v>
          </cell>
          <cell r="D10" t="str">
            <v>Type</v>
          </cell>
        </row>
        <row r="11">
          <cell r="B11" t="str">
            <v>UT</v>
          </cell>
          <cell r="C11" t="str">
            <v xml:space="preserve">GS  </v>
          </cell>
          <cell r="D11" t="str">
            <v>Customers</v>
          </cell>
        </row>
        <row r="13">
          <cell r="F13" t="str">
            <v>State</v>
          </cell>
          <cell r="G13" t="str">
            <v>Rate</v>
          </cell>
          <cell r="H13" t="str">
            <v>Type</v>
          </cell>
        </row>
        <row r="14">
          <cell r="F14" t="str">
            <v>UT</v>
          </cell>
          <cell r="G14" t="str">
            <v xml:space="preserve">GSR </v>
          </cell>
          <cell r="H14" t="str">
            <v xml:space="preserve">DNG      </v>
          </cell>
        </row>
        <row r="16">
          <cell r="F16" t="str">
            <v>State</v>
          </cell>
          <cell r="G16" t="str">
            <v>Rate</v>
          </cell>
          <cell r="H16" t="str">
            <v>Type</v>
          </cell>
        </row>
        <row r="17">
          <cell r="F17" t="str">
            <v>UT</v>
          </cell>
          <cell r="G17" t="str">
            <v xml:space="preserve">GSR </v>
          </cell>
          <cell r="H17" t="str">
            <v xml:space="preserve">SNG      </v>
          </cell>
        </row>
        <row r="19">
          <cell r="F19" t="str">
            <v>State</v>
          </cell>
          <cell r="G19" t="str">
            <v>Rate</v>
          </cell>
          <cell r="H19" t="str">
            <v>Type</v>
          </cell>
        </row>
        <row r="20">
          <cell r="F20" t="str">
            <v>UT</v>
          </cell>
          <cell r="G20" t="str">
            <v xml:space="preserve">GSR </v>
          </cell>
          <cell r="H20" t="str">
            <v>Commodity</v>
          </cell>
        </row>
        <row r="23">
          <cell r="B23" t="str">
            <v>State</v>
          </cell>
          <cell r="C23" t="str">
            <v>Rate</v>
          </cell>
          <cell r="D23" t="str">
            <v>Type</v>
          </cell>
        </row>
        <row r="24">
          <cell r="B24" t="str">
            <v>UT</v>
          </cell>
          <cell r="C24" t="str">
            <v xml:space="preserve">GSC </v>
          </cell>
          <cell r="D24" t="str">
            <v xml:space="preserve">Dth      </v>
          </cell>
        </row>
        <row r="29">
          <cell r="B29" t="str">
            <v>State</v>
          </cell>
          <cell r="C29" t="str">
            <v>Rate</v>
          </cell>
          <cell r="D29" t="str">
            <v>Type</v>
          </cell>
        </row>
        <row r="30">
          <cell r="B30" t="str">
            <v>UT</v>
          </cell>
          <cell r="C30" t="str">
            <v xml:space="preserve">GSC </v>
          </cell>
          <cell r="D30" t="str">
            <v xml:space="preserve">DNG      </v>
          </cell>
        </row>
        <row r="32">
          <cell r="B32" t="str">
            <v>State</v>
          </cell>
          <cell r="C32" t="str">
            <v>Rate</v>
          </cell>
          <cell r="D32" t="str">
            <v>Type</v>
          </cell>
        </row>
        <row r="33">
          <cell r="B33" t="str">
            <v>UT</v>
          </cell>
          <cell r="C33" t="str">
            <v xml:space="preserve">GSC </v>
          </cell>
          <cell r="D33" t="str">
            <v xml:space="preserve">SNG      </v>
          </cell>
        </row>
        <row r="35">
          <cell r="B35" t="str">
            <v>State</v>
          </cell>
          <cell r="C35" t="str">
            <v>Rate</v>
          </cell>
          <cell r="D35" t="str">
            <v>Type</v>
          </cell>
        </row>
        <row r="36">
          <cell r="B36" t="str">
            <v>UT</v>
          </cell>
          <cell r="C36" t="str">
            <v xml:space="preserve">GSC </v>
          </cell>
          <cell r="D36" t="str">
            <v>Commodity</v>
          </cell>
        </row>
        <row r="42">
          <cell r="B42" t="str">
            <v>State</v>
          </cell>
          <cell r="C42" t="str">
            <v>Rate</v>
          </cell>
          <cell r="D42" t="str">
            <v>Type</v>
          </cell>
        </row>
        <row r="43">
          <cell r="B43" t="str">
            <v>UT</v>
          </cell>
          <cell r="C43" t="str">
            <v xml:space="preserve">GSS </v>
          </cell>
          <cell r="D43" t="str">
            <v>Customers</v>
          </cell>
        </row>
        <row r="61">
          <cell r="B61" t="str">
            <v>State</v>
          </cell>
          <cell r="C61" t="str">
            <v>Rate</v>
          </cell>
          <cell r="D61" t="str">
            <v>Type</v>
          </cell>
        </row>
        <row r="62">
          <cell r="B62" t="str">
            <v>UT</v>
          </cell>
          <cell r="C62" t="str">
            <v xml:space="preserve">FS  </v>
          </cell>
          <cell r="D62" t="str">
            <v>Customers</v>
          </cell>
        </row>
        <row r="63">
          <cell r="B63" t="str">
            <v>UT</v>
          </cell>
          <cell r="C63" t="str">
            <v xml:space="preserve">F1  </v>
          </cell>
          <cell r="D63" t="str">
            <v>Customers</v>
          </cell>
        </row>
        <row r="64">
          <cell r="B64" t="str">
            <v>UT</v>
          </cell>
          <cell r="C64" t="str">
            <v xml:space="preserve">F1B </v>
          </cell>
          <cell r="D64" t="str">
            <v>Customers</v>
          </cell>
        </row>
        <row r="65">
          <cell r="B65" t="str">
            <v>UT</v>
          </cell>
          <cell r="C65" t="str">
            <v xml:space="preserve">F1C </v>
          </cell>
          <cell r="D65" t="str">
            <v>Customers</v>
          </cell>
        </row>
        <row r="90">
          <cell r="B90" t="str">
            <v>State</v>
          </cell>
          <cell r="C90" t="str">
            <v>Rate</v>
          </cell>
          <cell r="D90" t="str">
            <v>Type</v>
          </cell>
        </row>
        <row r="91">
          <cell r="B91" t="str">
            <v>UT</v>
          </cell>
          <cell r="C91" t="str">
            <v xml:space="preserve">NGV </v>
          </cell>
          <cell r="D91" t="str">
            <v>Customers</v>
          </cell>
        </row>
        <row r="106">
          <cell r="B106" t="str">
            <v>State</v>
          </cell>
          <cell r="C106" t="str">
            <v>Rate</v>
          </cell>
          <cell r="D106" t="str">
            <v>Type</v>
          </cell>
        </row>
        <row r="107">
          <cell r="B107" t="str">
            <v>UT</v>
          </cell>
          <cell r="C107" t="str">
            <v xml:space="preserve">F3  </v>
          </cell>
          <cell r="D107" t="str">
            <v>Customers</v>
          </cell>
        </row>
        <row r="119">
          <cell r="B119" t="str">
            <v>State</v>
          </cell>
          <cell r="C119" t="str">
            <v>Rate</v>
          </cell>
          <cell r="D119" t="str">
            <v>Type</v>
          </cell>
        </row>
        <row r="120">
          <cell r="B120" t="str">
            <v>UT</v>
          </cell>
          <cell r="C120" t="str">
            <v xml:space="preserve">F4  </v>
          </cell>
          <cell r="D120" t="str">
            <v xml:space="preserve">Dth      </v>
          </cell>
        </row>
        <row r="122">
          <cell r="B122" t="str">
            <v>State</v>
          </cell>
          <cell r="C122" t="str">
            <v>Rate</v>
          </cell>
          <cell r="D122" t="str">
            <v>Type</v>
          </cell>
        </row>
        <row r="123">
          <cell r="B123" t="str">
            <v>UT</v>
          </cell>
          <cell r="C123" t="str">
            <v xml:space="preserve">F4  </v>
          </cell>
          <cell r="D123" t="str">
            <v>Customers</v>
          </cell>
        </row>
        <row r="125">
          <cell r="B125" t="str">
            <v>State</v>
          </cell>
          <cell r="C125" t="str">
            <v>Rate</v>
          </cell>
          <cell r="D125" t="str">
            <v>Type</v>
          </cell>
        </row>
        <row r="126">
          <cell r="B126" t="str">
            <v>UT</v>
          </cell>
          <cell r="C126" t="str">
            <v xml:space="preserve">F4  </v>
          </cell>
          <cell r="D126" t="str">
            <v xml:space="preserve">DNG      </v>
          </cell>
        </row>
        <row r="128">
          <cell r="B128" t="str">
            <v>State</v>
          </cell>
          <cell r="C128" t="str">
            <v>Rate</v>
          </cell>
          <cell r="D128" t="str">
            <v>Type</v>
          </cell>
        </row>
        <row r="129">
          <cell r="B129" t="str">
            <v>UT</v>
          </cell>
          <cell r="C129" t="str">
            <v xml:space="preserve">F4  </v>
          </cell>
          <cell r="D129" t="str">
            <v xml:space="preserve">SNG      </v>
          </cell>
        </row>
        <row r="131">
          <cell r="B131" t="str">
            <v>State</v>
          </cell>
          <cell r="C131" t="str">
            <v>Rate</v>
          </cell>
          <cell r="D131" t="str">
            <v>Type</v>
          </cell>
        </row>
        <row r="132">
          <cell r="B132" t="str">
            <v>UT</v>
          </cell>
          <cell r="C132" t="str">
            <v xml:space="preserve">F4  </v>
          </cell>
          <cell r="D132" t="str">
            <v>Commodity</v>
          </cell>
        </row>
        <row r="139">
          <cell r="B139" t="str">
            <v>State</v>
          </cell>
          <cell r="C139" t="str">
            <v>Rate</v>
          </cell>
          <cell r="D139" t="str">
            <v>Type</v>
          </cell>
        </row>
        <row r="140">
          <cell r="B140" t="str">
            <v>UT</v>
          </cell>
          <cell r="C140" t="str">
            <v xml:space="preserve">I2  </v>
          </cell>
          <cell r="D140" t="str">
            <v>Customers</v>
          </cell>
        </row>
        <row r="159">
          <cell r="B159" t="str">
            <v>State</v>
          </cell>
          <cell r="C159" t="str">
            <v>Rate</v>
          </cell>
          <cell r="D159" t="str">
            <v>Type</v>
          </cell>
        </row>
        <row r="160">
          <cell r="B160" t="str">
            <v>UT</v>
          </cell>
          <cell r="C160" t="str">
            <v xml:space="preserve">IS2 </v>
          </cell>
          <cell r="D160" t="str">
            <v>Customers</v>
          </cell>
        </row>
        <row r="161">
          <cell r="B161" t="str">
            <v>UT</v>
          </cell>
          <cell r="C161" t="str">
            <v xml:space="preserve">IS2 </v>
          </cell>
          <cell r="D161" t="str">
            <v>Customers</v>
          </cell>
        </row>
        <row r="179">
          <cell r="B179" t="str">
            <v>State</v>
          </cell>
          <cell r="C179" t="str">
            <v>Rate</v>
          </cell>
          <cell r="D179" t="str">
            <v>Type</v>
          </cell>
        </row>
        <row r="180">
          <cell r="B180" t="str">
            <v>UT</v>
          </cell>
          <cell r="C180" t="str">
            <v xml:space="preserve">ISE </v>
          </cell>
          <cell r="D180" t="str">
            <v>Customers</v>
          </cell>
        </row>
        <row r="213">
          <cell r="B213" t="str">
            <v>State</v>
          </cell>
          <cell r="C213" t="str">
            <v>Rate</v>
          </cell>
          <cell r="D213" t="str">
            <v>Type</v>
          </cell>
        </row>
        <row r="214">
          <cell r="B214" t="str">
            <v>UT</v>
          </cell>
          <cell r="C214" t="str">
            <v xml:space="preserve">IT  </v>
          </cell>
          <cell r="D214" t="str">
            <v>Customers</v>
          </cell>
        </row>
        <row r="215">
          <cell r="B215" t="str">
            <v>UT</v>
          </cell>
          <cell r="C215" t="str">
            <v xml:space="preserve">TS  </v>
          </cell>
          <cell r="D215" t="str">
            <v>Customers</v>
          </cell>
        </row>
        <row r="216">
          <cell r="B216" t="str">
            <v>UT</v>
          </cell>
          <cell r="C216" t="str">
            <v xml:space="preserve">ITB </v>
          </cell>
          <cell r="D216" t="str">
            <v>Customers</v>
          </cell>
        </row>
        <row r="237">
          <cell r="B237" t="str">
            <v>State</v>
          </cell>
          <cell r="C237" t="str">
            <v>Rate</v>
          </cell>
          <cell r="D237" t="str">
            <v>Type</v>
          </cell>
        </row>
        <row r="238">
          <cell r="B238" t="str">
            <v>UT</v>
          </cell>
          <cell r="C238" t="str">
            <v xml:space="preserve">TSE </v>
          </cell>
          <cell r="D238" t="str">
            <v>Customers</v>
          </cell>
        </row>
        <row r="254">
          <cell r="B254" t="str">
            <v>State</v>
          </cell>
          <cell r="C254" t="str">
            <v>Rate</v>
          </cell>
          <cell r="D254" t="str">
            <v>Type</v>
          </cell>
        </row>
        <row r="255">
          <cell r="B255" t="str">
            <v>UT</v>
          </cell>
          <cell r="C255" t="str">
            <v>FT</v>
          </cell>
          <cell r="D255" t="str">
            <v>Customers</v>
          </cell>
        </row>
        <row r="256">
          <cell r="B256" t="str">
            <v>UT</v>
          </cell>
          <cell r="C256" t="str">
            <v xml:space="preserve">FT1 </v>
          </cell>
          <cell r="D256" t="str">
            <v>Customers</v>
          </cell>
        </row>
        <row r="271">
          <cell r="B271" t="str">
            <v>State</v>
          </cell>
          <cell r="C271" t="str">
            <v>Rate</v>
          </cell>
          <cell r="D271" t="str">
            <v>Type</v>
          </cell>
        </row>
        <row r="272">
          <cell r="B272" t="str">
            <v>UT</v>
          </cell>
          <cell r="C272" t="str">
            <v>FT1L</v>
          </cell>
          <cell r="D272" t="str">
            <v xml:space="preserve">Dth      </v>
          </cell>
        </row>
        <row r="277">
          <cell r="B277" t="str">
            <v>State</v>
          </cell>
          <cell r="C277" t="str">
            <v>Rate</v>
          </cell>
          <cell r="D277" t="str">
            <v>Type</v>
          </cell>
        </row>
        <row r="278">
          <cell r="B278" t="str">
            <v>UT</v>
          </cell>
          <cell r="C278" t="str">
            <v>FT1L</v>
          </cell>
          <cell r="D278" t="str">
            <v xml:space="preserve">DNG      </v>
          </cell>
        </row>
        <row r="280">
          <cell r="B280" t="str">
            <v>State</v>
          </cell>
          <cell r="C280" t="str">
            <v>Rate</v>
          </cell>
          <cell r="D280" t="str">
            <v>Type</v>
          </cell>
        </row>
        <row r="281">
          <cell r="B281" t="str">
            <v>UT</v>
          </cell>
          <cell r="C281" t="str">
            <v>FT1L</v>
          </cell>
          <cell r="D281" t="str">
            <v xml:space="preserve">SNG      </v>
          </cell>
        </row>
        <row r="283">
          <cell r="B283" t="str">
            <v>State</v>
          </cell>
          <cell r="C283" t="str">
            <v>Rate</v>
          </cell>
          <cell r="D283" t="str">
            <v>Type</v>
          </cell>
        </row>
        <row r="284">
          <cell r="B284" t="str">
            <v>UT</v>
          </cell>
          <cell r="C284" t="str">
            <v>FT1L</v>
          </cell>
          <cell r="D284" t="str">
            <v>Commodity</v>
          </cell>
        </row>
        <row r="290">
          <cell r="B290" t="str">
            <v>State</v>
          </cell>
          <cell r="C290" t="str">
            <v>Rate</v>
          </cell>
          <cell r="D290" t="str">
            <v>Type</v>
          </cell>
        </row>
        <row r="291">
          <cell r="B291" t="str">
            <v>UT</v>
          </cell>
          <cell r="C291" t="str">
            <v xml:space="preserve">FT2 </v>
          </cell>
          <cell r="D291" t="str">
            <v>Customers</v>
          </cell>
        </row>
        <row r="303">
          <cell r="B303" t="str">
            <v>State</v>
          </cell>
          <cell r="C303" t="str">
            <v>Rate</v>
          </cell>
          <cell r="D303" t="str">
            <v>Type</v>
          </cell>
        </row>
        <row r="304">
          <cell r="B304" t="str">
            <v>UT</v>
          </cell>
          <cell r="C304" t="str">
            <v>FT2C</v>
          </cell>
          <cell r="D304" t="str">
            <v xml:space="preserve">Dth      </v>
          </cell>
        </row>
        <row r="306">
          <cell r="B306" t="str">
            <v>State</v>
          </cell>
          <cell r="C306" t="str">
            <v>Rate</v>
          </cell>
          <cell r="D306" t="str">
            <v>Type</v>
          </cell>
        </row>
        <row r="307">
          <cell r="B307" t="str">
            <v>UT</v>
          </cell>
          <cell r="C307" t="str">
            <v>FT2C</v>
          </cell>
          <cell r="D307" t="str">
            <v>Customers</v>
          </cell>
        </row>
        <row r="309">
          <cell r="B309" t="str">
            <v>State</v>
          </cell>
          <cell r="C309" t="str">
            <v>Rate</v>
          </cell>
          <cell r="D309" t="str">
            <v>Type</v>
          </cell>
        </row>
        <row r="310">
          <cell r="B310" t="str">
            <v>UT</v>
          </cell>
          <cell r="C310" t="str">
            <v>FT2C</v>
          </cell>
          <cell r="D310" t="str">
            <v xml:space="preserve">DNG      </v>
          </cell>
        </row>
        <row r="312">
          <cell r="B312" t="str">
            <v>State</v>
          </cell>
          <cell r="C312" t="str">
            <v>Rate</v>
          </cell>
          <cell r="D312" t="str">
            <v>Type</v>
          </cell>
        </row>
        <row r="313">
          <cell r="B313" t="str">
            <v>UT</v>
          </cell>
          <cell r="C313" t="str">
            <v>FT2C</v>
          </cell>
          <cell r="D313" t="str">
            <v xml:space="preserve">SNG      </v>
          </cell>
        </row>
        <row r="315">
          <cell r="B315" t="str">
            <v>State</v>
          </cell>
          <cell r="C315" t="str">
            <v>Rate</v>
          </cell>
          <cell r="D315" t="str">
            <v>Type</v>
          </cell>
        </row>
        <row r="316">
          <cell r="B316" t="str">
            <v>UT</v>
          </cell>
          <cell r="C316" t="str">
            <v>FT2C</v>
          </cell>
          <cell r="D316" t="str">
            <v>Commodity</v>
          </cell>
        </row>
        <row r="322">
          <cell r="B322" t="str">
            <v>State</v>
          </cell>
          <cell r="C322" t="str">
            <v>Rate</v>
          </cell>
          <cell r="D322" t="str">
            <v>Type</v>
          </cell>
        </row>
        <row r="323">
          <cell r="B323" t="str">
            <v>UT</v>
          </cell>
          <cell r="C323" t="str">
            <v xml:space="preserve">FTE </v>
          </cell>
          <cell r="D323" t="str">
            <v>Customers</v>
          </cell>
        </row>
        <row r="338">
          <cell r="B338" t="str">
            <v>State</v>
          </cell>
          <cell r="C338" t="str">
            <v>Rate</v>
          </cell>
          <cell r="D338" t="str">
            <v>Type</v>
          </cell>
        </row>
        <row r="339">
          <cell r="B339" t="str">
            <v>UT</v>
          </cell>
          <cell r="C339" t="str">
            <v xml:space="preserve">MT  </v>
          </cell>
          <cell r="D339" t="str">
            <v>Customers</v>
          </cell>
        </row>
        <row r="354">
          <cell r="B354" t="str">
            <v>State</v>
          </cell>
          <cell r="C354" t="str">
            <v>Rate</v>
          </cell>
          <cell r="D354" t="str">
            <v>Type</v>
          </cell>
        </row>
        <row r="355">
          <cell r="B355" t="str">
            <v>UT</v>
          </cell>
          <cell r="C355" t="str">
            <v xml:space="preserve">E1  </v>
          </cell>
          <cell r="D355" t="str">
            <v>Customers</v>
          </cell>
        </row>
        <row r="370">
          <cell r="B370" t="str">
            <v>State</v>
          </cell>
          <cell r="C370" t="str">
            <v>Rate</v>
          </cell>
          <cell r="D370" t="str">
            <v>Type</v>
          </cell>
        </row>
        <row r="371">
          <cell r="B371" t="str">
            <v>UT</v>
          </cell>
          <cell r="C371" t="str">
            <v>P1</v>
          </cell>
          <cell r="D371" t="str">
            <v>Customers</v>
          </cell>
        </row>
        <row r="420">
          <cell r="B420" t="str">
            <v>State</v>
          </cell>
          <cell r="C420" t="str">
            <v>Rate</v>
          </cell>
          <cell r="D420" t="str">
            <v>Type</v>
          </cell>
        </row>
        <row r="421">
          <cell r="B421" t="str">
            <v>UT</v>
          </cell>
          <cell r="C421" t="str">
            <v xml:space="preserve">I4  </v>
          </cell>
          <cell r="D421" t="str">
            <v>Customers</v>
          </cell>
        </row>
        <row r="422">
          <cell r="B422" t="str">
            <v>UT</v>
          </cell>
          <cell r="C422" t="str">
            <v xml:space="preserve">I4A </v>
          </cell>
          <cell r="D422" t="str">
            <v>Customers</v>
          </cell>
        </row>
        <row r="423">
          <cell r="B423" t="str">
            <v>UT</v>
          </cell>
          <cell r="C423" t="str">
            <v>I4</v>
          </cell>
          <cell r="D423" t="str">
            <v>Customers</v>
          </cell>
        </row>
        <row r="447">
          <cell r="B447" t="str">
            <v>State</v>
          </cell>
          <cell r="C447" t="str">
            <v>Rate</v>
          </cell>
          <cell r="D447" t="str">
            <v>Type</v>
          </cell>
        </row>
        <row r="448">
          <cell r="B448" t="str">
            <v>UT</v>
          </cell>
          <cell r="D448" t="str">
            <v>Customers</v>
          </cell>
        </row>
        <row r="499">
          <cell r="B499" t="str">
            <v>State</v>
          </cell>
          <cell r="C499" t="str">
            <v>Rate</v>
          </cell>
          <cell r="D499" t="str">
            <v>Type</v>
          </cell>
        </row>
        <row r="500">
          <cell r="B500" t="str">
            <v>WY</v>
          </cell>
          <cell r="C500" t="str">
            <v xml:space="preserve">GS  </v>
          </cell>
          <cell r="D500" t="str">
            <v>Customers</v>
          </cell>
        </row>
        <row r="515">
          <cell r="B515" t="str">
            <v>State</v>
          </cell>
          <cell r="C515" t="str">
            <v>Rate</v>
          </cell>
          <cell r="D515" t="str">
            <v>Type</v>
          </cell>
        </row>
        <row r="516">
          <cell r="B516" t="str">
            <v>WY</v>
          </cell>
          <cell r="C516" t="str">
            <v xml:space="preserve">F1  </v>
          </cell>
          <cell r="D516" t="str">
            <v>Customers</v>
          </cell>
        </row>
        <row r="517">
          <cell r="B517" t="str">
            <v>WY</v>
          </cell>
          <cell r="C517" t="str">
            <v xml:space="preserve">F1A </v>
          </cell>
          <cell r="D517" t="str">
            <v>Customers</v>
          </cell>
        </row>
        <row r="518">
          <cell r="B518" t="str">
            <v>WY</v>
          </cell>
          <cell r="C518" t="str">
            <v xml:space="preserve">F1B </v>
          </cell>
          <cell r="D518" t="str">
            <v>Customers</v>
          </cell>
        </row>
        <row r="519">
          <cell r="B519" t="str">
            <v>WY</v>
          </cell>
          <cell r="C519" t="str">
            <v xml:space="preserve">F1C </v>
          </cell>
          <cell r="D519" t="str">
            <v>Customers</v>
          </cell>
        </row>
        <row r="537">
          <cell r="B537" t="str">
            <v>State</v>
          </cell>
          <cell r="C537" t="str">
            <v>Rate</v>
          </cell>
          <cell r="D537" t="str">
            <v>Type</v>
          </cell>
        </row>
        <row r="538">
          <cell r="B538" t="str">
            <v>WY</v>
          </cell>
          <cell r="C538" t="str">
            <v xml:space="preserve">NGV </v>
          </cell>
          <cell r="D538" t="str">
            <v>Customers</v>
          </cell>
        </row>
        <row r="550">
          <cell r="B550" t="str">
            <v>State</v>
          </cell>
          <cell r="C550" t="str">
            <v>Rate</v>
          </cell>
          <cell r="D550" t="str">
            <v>Type</v>
          </cell>
        </row>
        <row r="551">
          <cell r="B551" t="str">
            <v>WY</v>
          </cell>
          <cell r="C551" t="str">
            <v xml:space="preserve">GSW </v>
          </cell>
          <cell r="D551" t="str">
            <v>Customers</v>
          </cell>
        </row>
        <row r="589">
          <cell r="B589" t="str">
            <v>State</v>
          </cell>
          <cell r="C589" t="str">
            <v>Rate</v>
          </cell>
          <cell r="D589" t="str">
            <v>Type</v>
          </cell>
        </row>
        <row r="590">
          <cell r="B590" t="str">
            <v>WY</v>
          </cell>
          <cell r="C590" t="str">
            <v xml:space="preserve">I2  </v>
          </cell>
          <cell r="D590" t="str">
            <v>Customers</v>
          </cell>
        </row>
        <row r="606">
          <cell r="B606" t="str">
            <v>State</v>
          </cell>
          <cell r="C606" t="str">
            <v>Rate</v>
          </cell>
          <cell r="D606" t="str">
            <v>Type</v>
          </cell>
        </row>
        <row r="607">
          <cell r="B607" t="str">
            <v>WY</v>
          </cell>
          <cell r="C607" t="str">
            <v xml:space="preserve">I4  </v>
          </cell>
          <cell r="D607" t="str">
            <v>Customers</v>
          </cell>
        </row>
        <row r="608">
          <cell r="B608" t="str">
            <v>WY</v>
          </cell>
          <cell r="C608" t="str">
            <v xml:space="preserve">I4A </v>
          </cell>
          <cell r="D608" t="str">
            <v>Customers</v>
          </cell>
        </row>
        <row r="627">
          <cell r="B627" t="str">
            <v>State</v>
          </cell>
          <cell r="C627" t="str">
            <v>Rate</v>
          </cell>
          <cell r="D627" t="str">
            <v>Type</v>
          </cell>
        </row>
        <row r="628">
          <cell r="B628" t="str">
            <v>WY</v>
          </cell>
          <cell r="C628" t="str">
            <v>IT2</v>
          </cell>
          <cell r="D628" t="str">
            <v>Customers</v>
          </cell>
        </row>
        <row r="629">
          <cell r="B629" t="str">
            <v>WY</v>
          </cell>
          <cell r="C629" t="str">
            <v xml:space="preserve">IT  </v>
          </cell>
          <cell r="D629" t="str">
            <v>Customers</v>
          </cell>
        </row>
        <row r="647">
          <cell r="B647" t="str">
            <v>State</v>
          </cell>
          <cell r="C647" t="str">
            <v>Rate</v>
          </cell>
          <cell r="D647" t="str">
            <v>Type</v>
          </cell>
        </row>
        <row r="648">
          <cell r="B648" t="str">
            <v>WY</v>
          </cell>
          <cell r="C648" t="str">
            <v xml:space="preserve">IC  </v>
          </cell>
          <cell r="D648" t="str">
            <v>Customers</v>
          </cell>
        </row>
        <row r="649">
          <cell r="B649" t="str">
            <v>WY</v>
          </cell>
          <cell r="C649" t="str">
            <v xml:space="preserve">IC1 </v>
          </cell>
          <cell r="D649" t="str">
            <v>Customers</v>
          </cell>
        </row>
        <row r="650">
          <cell r="B650" t="str">
            <v>WY</v>
          </cell>
          <cell r="C650" t="str">
            <v xml:space="preserve">IC2 </v>
          </cell>
          <cell r="D650" t="str">
            <v>Customers</v>
          </cell>
        </row>
        <row r="651">
          <cell r="B651" t="str">
            <v>WY</v>
          </cell>
          <cell r="C651" t="str">
            <v xml:space="preserve">IC8 </v>
          </cell>
          <cell r="D651" t="str">
            <v>Customers</v>
          </cell>
        </row>
        <row r="652">
          <cell r="B652" t="str">
            <v>WY</v>
          </cell>
          <cell r="C652" t="str">
            <v xml:space="preserve">IC9 </v>
          </cell>
          <cell r="D652" t="str">
            <v>Customers</v>
          </cell>
        </row>
        <row r="677">
          <cell r="B677" t="str">
            <v>State</v>
          </cell>
          <cell r="C677" t="str">
            <v>Rate</v>
          </cell>
          <cell r="D677" t="str">
            <v>Type</v>
          </cell>
        </row>
        <row r="678">
          <cell r="B678" t="str">
            <v>WY</v>
          </cell>
          <cell r="D678" t="str">
            <v>CUSTOMERS</v>
          </cell>
        </row>
        <row r="685">
          <cell r="B685" t="str">
            <v>State</v>
          </cell>
          <cell r="C685" t="str">
            <v>Rate</v>
          </cell>
          <cell r="D685" t="str">
            <v>Type</v>
          </cell>
        </row>
        <row r="686">
          <cell r="B686" t="str">
            <v>CO</v>
          </cell>
          <cell r="C686" t="str">
            <v xml:space="preserve">I4  </v>
          </cell>
          <cell r="D686" t="str">
            <v>Customers</v>
          </cell>
        </row>
        <row r="699">
          <cell r="B699" t="str">
            <v>State</v>
          </cell>
          <cell r="C699" t="str">
            <v>Rate</v>
          </cell>
          <cell r="D699" t="str">
            <v>Type</v>
          </cell>
        </row>
        <row r="700">
          <cell r="B700" t="str">
            <v>CO</v>
          </cell>
          <cell r="C700" t="str">
            <v>IC</v>
          </cell>
          <cell r="D700" t="str">
            <v>Customers</v>
          </cell>
        </row>
        <row r="701">
          <cell r="B701" t="str">
            <v>CO</v>
          </cell>
          <cell r="C701" t="str">
            <v>IT</v>
          </cell>
          <cell r="D701" t="str">
            <v>Customers</v>
          </cell>
        </row>
      </sheetData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61"/>
  <sheetViews>
    <sheetView tabSelected="1" zoomScaleNormal="100" workbookViewId="0">
      <selection activeCell="F3" sqref="F3"/>
    </sheetView>
  </sheetViews>
  <sheetFormatPr defaultRowHeight="15" x14ac:dyDescent="0.25"/>
  <cols>
    <col min="1" max="1" width="6" customWidth="1"/>
    <col min="2" max="2" width="43.28515625" customWidth="1"/>
    <col min="3" max="4" width="19" customWidth="1"/>
    <col min="6" max="6" width="13.28515625" bestFit="1" customWidth="1"/>
  </cols>
  <sheetData>
    <row r="1" spans="1:5" ht="18.75" x14ac:dyDescent="0.3">
      <c r="A1" s="56" t="s">
        <v>61</v>
      </c>
      <c r="B1" s="56"/>
      <c r="C1" s="56"/>
      <c r="D1" s="56"/>
    </row>
    <row r="2" spans="1:5" x14ac:dyDescent="0.25">
      <c r="A2" s="1"/>
      <c r="B2" s="1"/>
      <c r="C2" s="1"/>
      <c r="D2" s="1"/>
    </row>
    <row r="3" spans="1:5" x14ac:dyDescent="0.25">
      <c r="A3" s="1"/>
      <c r="B3" s="1"/>
      <c r="C3" s="1"/>
      <c r="D3" s="1"/>
    </row>
    <row r="4" spans="1:5" ht="30" x14ac:dyDescent="0.25">
      <c r="A4" s="1"/>
      <c r="B4" s="1"/>
      <c r="C4" s="6" t="s">
        <v>15</v>
      </c>
      <c r="D4" s="6" t="s">
        <v>16</v>
      </c>
    </row>
    <row r="5" spans="1:5" ht="9" customHeight="1" x14ac:dyDescent="0.25">
      <c r="A5" s="1"/>
      <c r="B5" s="1"/>
      <c r="C5" s="6"/>
      <c r="D5" s="6"/>
    </row>
    <row r="6" spans="1:5" ht="50.25" customHeight="1" x14ac:dyDescent="0.25">
      <c r="A6" s="3" t="s">
        <v>17</v>
      </c>
      <c r="B6" s="1"/>
      <c r="C6" s="6" t="s">
        <v>62</v>
      </c>
      <c r="D6" s="6" t="s">
        <v>62</v>
      </c>
    </row>
    <row r="7" spans="1:5" x14ac:dyDescent="0.25">
      <c r="A7" s="2"/>
      <c r="B7" s="1"/>
      <c r="C7" s="2" t="s">
        <v>19</v>
      </c>
      <c r="D7" s="2" t="s">
        <v>20</v>
      </c>
      <c r="E7" s="19"/>
    </row>
    <row r="8" spans="1:5" x14ac:dyDescent="0.25">
      <c r="A8" s="2">
        <v>1</v>
      </c>
      <c r="B8" s="1" t="s">
        <v>21</v>
      </c>
      <c r="C8" s="20"/>
      <c r="D8" s="20"/>
      <c r="E8" s="19"/>
    </row>
    <row r="9" spans="1:5" x14ac:dyDescent="0.25">
      <c r="A9" s="2">
        <v>2</v>
      </c>
      <c r="B9" s="21" t="s">
        <v>22</v>
      </c>
      <c r="C9" s="7">
        <v>0</v>
      </c>
      <c r="D9" s="7">
        <v>0</v>
      </c>
    </row>
    <row r="10" spans="1:5" x14ac:dyDescent="0.25">
      <c r="A10" s="2">
        <v>3</v>
      </c>
      <c r="B10" s="21" t="s">
        <v>23</v>
      </c>
      <c r="C10" s="7">
        <v>0</v>
      </c>
      <c r="D10" s="7">
        <v>0</v>
      </c>
    </row>
    <row r="11" spans="1:5" x14ac:dyDescent="0.25">
      <c r="A11" s="2">
        <v>4</v>
      </c>
      <c r="B11" s="21" t="s">
        <v>24</v>
      </c>
      <c r="C11" s="7">
        <v>0</v>
      </c>
      <c r="D11" s="7">
        <v>0</v>
      </c>
    </row>
    <row r="12" spans="1:5" x14ac:dyDescent="0.25">
      <c r="A12" s="2">
        <v>5</v>
      </c>
      <c r="B12" s="21" t="s">
        <v>25</v>
      </c>
      <c r="C12" s="7">
        <v>0</v>
      </c>
      <c r="D12" s="7">
        <v>0</v>
      </c>
    </row>
    <row r="13" spans="1:5" x14ac:dyDescent="0.25">
      <c r="A13" s="2">
        <v>6</v>
      </c>
      <c r="B13" s="21" t="s">
        <v>26</v>
      </c>
      <c r="C13" s="22">
        <v>0</v>
      </c>
      <c r="D13" s="22">
        <v>0</v>
      </c>
    </row>
    <row r="14" spans="1:5" x14ac:dyDescent="0.25">
      <c r="A14" s="2">
        <v>7</v>
      </c>
      <c r="B14" s="1" t="s">
        <v>27</v>
      </c>
      <c r="C14" s="7">
        <v>0</v>
      </c>
      <c r="D14" s="7">
        <v>0</v>
      </c>
    </row>
    <row r="15" spans="1:5" ht="9" customHeight="1" x14ac:dyDescent="0.25">
      <c r="A15" s="2"/>
      <c r="B15" s="1"/>
      <c r="C15" s="7"/>
      <c r="D15" s="7"/>
    </row>
    <row r="16" spans="1:5" x14ac:dyDescent="0.25">
      <c r="A16" s="2">
        <v>8</v>
      </c>
      <c r="B16" s="1" t="s">
        <v>28</v>
      </c>
      <c r="C16" s="7"/>
      <c r="D16" s="7"/>
    </row>
    <row r="17" spans="1:4" x14ac:dyDescent="0.25">
      <c r="A17" s="2">
        <v>9</v>
      </c>
      <c r="B17" s="21" t="s">
        <v>29</v>
      </c>
      <c r="C17" s="7"/>
      <c r="D17" s="7"/>
    </row>
    <row r="18" spans="1:4" x14ac:dyDescent="0.25">
      <c r="A18" s="2">
        <v>10</v>
      </c>
      <c r="B18" s="21" t="s">
        <v>30</v>
      </c>
      <c r="C18" s="7">
        <v>0</v>
      </c>
      <c r="D18" s="7">
        <v>0</v>
      </c>
    </row>
    <row r="19" spans="1:4" x14ac:dyDescent="0.25">
      <c r="A19" s="2">
        <v>11</v>
      </c>
      <c r="B19" s="21" t="s">
        <v>31</v>
      </c>
      <c r="C19" s="22">
        <v>0</v>
      </c>
      <c r="D19" s="22">
        <v>0</v>
      </c>
    </row>
    <row r="20" spans="1:4" x14ac:dyDescent="0.25">
      <c r="A20" s="2">
        <v>12</v>
      </c>
      <c r="B20" s="1" t="s">
        <v>32</v>
      </c>
      <c r="C20" s="7">
        <v>0</v>
      </c>
      <c r="D20" s="7">
        <v>0</v>
      </c>
    </row>
    <row r="21" spans="1:4" ht="9" customHeight="1" x14ac:dyDescent="0.25">
      <c r="A21" s="2"/>
      <c r="B21" s="1"/>
      <c r="C21" s="7"/>
      <c r="D21" s="7"/>
    </row>
    <row r="22" spans="1:4" x14ac:dyDescent="0.25">
      <c r="A22" s="2">
        <v>13</v>
      </c>
      <c r="B22" s="1" t="s">
        <v>33</v>
      </c>
      <c r="C22" s="7"/>
      <c r="D22" s="7"/>
    </row>
    <row r="23" spans="1:4" x14ac:dyDescent="0.25">
      <c r="A23" s="2">
        <v>14</v>
      </c>
      <c r="B23" s="21" t="s">
        <v>34</v>
      </c>
      <c r="C23" s="7">
        <v>0</v>
      </c>
      <c r="D23" s="7">
        <v>0</v>
      </c>
    </row>
    <row r="24" spans="1:4" x14ac:dyDescent="0.25">
      <c r="A24" s="2">
        <v>15</v>
      </c>
      <c r="B24" s="21" t="s">
        <v>35</v>
      </c>
      <c r="C24" s="7">
        <v>-2131233.5</v>
      </c>
      <c r="D24" s="7">
        <v>-2131233.5</v>
      </c>
    </row>
    <row r="25" spans="1:4" x14ac:dyDescent="0.25">
      <c r="A25" s="2">
        <v>16</v>
      </c>
      <c r="B25" s="21" t="s">
        <v>36</v>
      </c>
      <c r="C25" s="7">
        <v>0</v>
      </c>
      <c r="D25" s="7">
        <v>0</v>
      </c>
    </row>
    <row r="26" spans="1:4" x14ac:dyDescent="0.25">
      <c r="A26" s="2">
        <v>17</v>
      </c>
      <c r="B26" s="21" t="s">
        <v>37</v>
      </c>
      <c r="C26" s="7">
        <v>0</v>
      </c>
      <c r="D26" s="7">
        <v>0</v>
      </c>
    </row>
    <row r="27" spans="1:4" x14ac:dyDescent="0.25">
      <c r="A27" s="2">
        <v>18</v>
      </c>
      <c r="B27" s="21" t="s">
        <v>38</v>
      </c>
      <c r="C27" s="22">
        <v>0</v>
      </c>
      <c r="D27" s="22">
        <v>0</v>
      </c>
    </row>
    <row r="28" spans="1:4" x14ac:dyDescent="0.25">
      <c r="A28" s="2">
        <v>19</v>
      </c>
      <c r="B28" s="1" t="s">
        <v>39</v>
      </c>
      <c r="C28" s="7">
        <f>SUM(C23:C27)</f>
        <v>-2131233.5</v>
      </c>
      <c r="D28" s="7">
        <f>SUM(D23:D27)</f>
        <v>-2131233.5</v>
      </c>
    </row>
    <row r="29" spans="1:4" ht="9" customHeight="1" x14ac:dyDescent="0.25">
      <c r="A29" s="2"/>
      <c r="B29" s="1"/>
      <c r="C29" s="7"/>
      <c r="D29" s="7"/>
    </row>
    <row r="30" spans="1:4" x14ac:dyDescent="0.25">
      <c r="A30" s="2">
        <v>20</v>
      </c>
      <c r="B30" s="1" t="s">
        <v>40</v>
      </c>
      <c r="C30" s="7"/>
      <c r="D30" s="7"/>
    </row>
    <row r="31" spans="1:4" x14ac:dyDescent="0.25">
      <c r="A31" s="2">
        <v>21</v>
      </c>
      <c r="B31" s="21" t="s">
        <v>41</v>
      </c>
      <c r="C31" s="7">
        <v>0</v>
      </c>
      <c r="D31" s="7">
        <v>0</v>
      </c>
    </row>
    <row r="32" spans="1:4" x14ac:dyDescent="0.25">
      <c r="A32" s="2">
        <v>22</v>
      </c>
      <c r="B32" s="21" t="s">
        <v>42</v>
      </c>
      <c r="C32" s="7">
        <v>0</v>
      </c>
      <c r="D32" s="7">
        <v>0</v>
      </c>
    </row>
    <row r="33" spans="1:6" x14ac:dyDescent="0.25">
      <c r="A33" s="2">
        <v>23</v>
      </c>
      <c r="B33" s="21" t="s">
        <v>43</v>
      </c>
      <c r="C33" s="22">
        <v>525595.54275672138</v>
      </c>
      <c r="D33" s="22">
        <v>525595.54275671393</v>
      </c>
    </row>
    <row r="34" spans="1:6" x14ac:dyDescent="0.25">
      <c r="A34" s="2">
        <v>24</v>
      </c>
      <c r="B34" s="1" t="s">
        <v>44</v>
      </c>
      <c r="C34" s="7">
        <f>SUM(C31:C33)</f>
        <v>525595.54275672138</v>
      </c>
      <c r="D34" s="7">
        <f>SUM(D31:D33)</f>
        <v>525595.54275671393</v>
      </c>
    </row>
    <row r="35" spans="1:6" ht="9" customHeight="1" x14ac:dyDescent="0.25">
      <c r="A35" s="2"/>
      <c r="B35" s="1"/>
      <c r="C35" s="7"/>
      <c r="D35" s="7"/>
    </row>
    <row r="36" spans="1:6" ht="9" customHeight="1" x14ac:dyDescent="0.25">
      <c r="A36" s="2"/>
      <c r="B36" s="1"/>
      <c r="C36" s="7"/>
      <c r="D36" s="7"/>
    </row>
    <row r="37" spans="1:6" x14ac:dyDescent="0.25">
      <c r="A37" s="2">
        <v>25</v>
      </c>
      <c r="B37" s="1" t="s">
        <v>45</v>
      </c>
      <c r="C37" s="22">
        <f>C28+C34</f>
        <v>-1605637.9572432786</v>
      </c>
      <c r="D37" s="22">
        <f>D28+D34</f>
        <v>-1605637.9572432861</v>
      </c>
    </row>
    <row r="38" spans="1:6" ht="9" customHeight="1" x14ac:dyDescent="0.25">
      <c r="A38" s="2"/>
      <c r="B38" s="1"/>
      <c r="C38" s="7"/>
      <c r="D38" s="7"/>
    </row>
    <row r="39" spans="1:6" ht="9" customHeight="1" x14ac:dyDescent="0.25">
      <c r="A39" s="2"/>
      <c r="B39" s="1"/>
      <c r="C39" s="7"/>
      <c r="D39" s="7"/>
    </row>
    <row r="40" spans="1:6" ht="15.75" thickBot="1" x14ac:dyDescent="0.3">
      <c r="A40" s="2">
        <v>26</v>
      </c>
      <c r="B40" s="1" t="s">
        <v>46</v>
      </c>
      <c r="C40" s="23">
        <f>-C37</f>
        <v>1605637.9572432786</v>
      </c>
      <c r="D40" s="23">
        <f>-D37</f>
        <v>1605637.9572432861</v>
      </c>
    </row>
    <row r="41" spans="1:6" ht="9" customHeight="1" thickTop="1" x14ac:dyDescent="0.25">
      <c r="A41" s="2"/>
      <c r="B41" s="1"/>
      <c r="C41" s="24"/>
      <c r="D41" s="24"/>
    </row>
    <row r="42" spans="1:6" x14ac:dyDescent="0.25">
      <c r="A42" s="2">
        <v>27</v>
      </c>
      <c r="B42" s="1" t="s">
        <v>47</v>
      </c>
      <c r="C42" s="7">
        <v>-36731.717652007937</v>
      </c>
      <c r="D42" s="7">
        <v>-36731.717652007937</v>
      </c>
    </row>
    <row r="43" spans="1:6" ht="9" customHeight="1" x14ac:dyDescent="0.25">
      <c r="A43" s="2"/>
      <c r="B43" s="1"/>
      <c r="C43" s="24"/>
      <c r="D43" s="24"/>
    </row>
    <row r="44" spans="1:6" ht="18" x14ac:dyDescent="0.25">
      <c r="A44" s="2">
        <v>28</v>
      </c>
      <c r="B44" s="25" t="s">
        <v>48</v>
      </c>
      <c r="C44" s="24"/>
      <c r="D44" s="26">
        <v>1.32983250403977</v>
      </c>
      <c r="F44" s="12"/>
    </row>
    <row r="45" spans="1:6" ht="9" customHeight="1" x14ac:dyDescent="0.25">
      <c r="A45" s="2"/>
      <c r="B45" s="1"/>
      <c r="C45" s="24"/>
      <c r="D45" s="24"/>
    </row>
    <row r="46" spans="1:6" ht="18" x14ac:dyDescent="0.25">
      <c r="A46" s="2">
        <v>29</v>
      </c>
      <c r="B46" s="1" t="s">
        <v>49</v>
      </c>
      <c r="C46" s="24"/>
      <c r="D46" s="24">
        <f>-D40*D44</f>
        <v>-2135229.5452621402</v>
      </c>
    </row>
    <row r="47" spans="1:6" ht="9" customHeight="1" x14ac:dyDescent="0.25">
      <c r="A47" s="2"/>
      <c r="B47" s="1"/>
      <c r="C47" s="1"/>
      <c r="D47" s="1"/>
    </row>
    <row r="48" spans="1:6" ht="15" customHeight="1" x14ac:dyDescent="0.25">
      <c r="A48" s="2">
        <v>30</v>
      </c>
      <c r="B48" s="1" t="s">
        <v>50</v>
      </c>
      <c r="C48" s="1"/>
      <c r="D48" s="27">
        <v>7.3526044135615698E-2</v>
      </c>
    </row>
    <row r="49" spans="1:4" ht="9" customHeight="1" x14ac:dyDescent="0.25">
      <c r="A49" s="2"/>
      <c r="B49" s="1"/>
      <c r="C49" s="1"/>
      <c r="D49" s="1"/>
    </row>
    <row r="50" spans="1:4" ht="18" x14ac:dyDescent="0.25">
      <c r="A50" s="2">
        <v>31</v>
      </c>
      <c r="B50" s="1" t="s">
        <v>51</v>
      </c>
      <c r="C50" s="1"/>
      <c r="D50" s="7">
        <f>D42*D48*D44</f>
        <v>-3591.5290353470573</v>
      </c>
    </row>
    <row r="51" spans="1:4" ht="9" customHeight="1" thickBot="1" x14ac:dyDescent="0.3">
      <c r="A51" s="2"/>
      <c r="B51" s="1"/>
      <c r="C51" s="1"/>
      <c r="D51" s="1"/>
    </row>
    <row r="52" spans="1:4" ht="18.75" thickBot="1" x14ac:dyDescent="0.3">
      <c r="A52" s="2">
        <v>32</v>
      </c>
      <c r="B52" s="1" t="s">
        <v>52</v>
      </c>
      <c r="C52" s="1"/>
      <c r="D52" s="28">
        <f>D46+D50</f>
        <v>-2138821.0742974873</v>
      </c>
    </row>
    <row r="53" spans="1:4" x14ac:dyDescent="0.25">
      <c r="A53" s="1"/>
      <c r="B53" s="1"/>
      <c r="C53" s="1"/>
      <c r="D53" s="1"/>
    </row>
    <row r="54" spans="1:4" x14ac:dyDescent="0.25">
      <c r="A54" s="1"/>
      <c r="B54" s="1"/>
      <c r="C54" s="1"/>
      <c r="D54" s="1"/>
    </row>
    <row r="55" spans="1:4" x14ac:dyDescent="0.25">
      <c r="A55" s="1"/>
      <c r="B55" s="1"/>
      <c r="C55" s="1"/>
      <c r="D55" s="1"/>
    </row>
    <row r="56" spans="1:4" x14ac:dyDescent="0.25">
      <c r="A56" s="5" t="s">
        <v>53</v>
      </c>
      <c r="B56" s="5"/>
      <c r="C56" s="5"/>
      <c r="D56" s="5"/>
    </row>
    <row r="57" spans="1:4" x14ac:dyDescent="0.25">
      <c r="A57" s="1" t="s">
        <v>54</v>
      </c>
      <c r="B57" s="1"/>
      <c r="C57" s="1"/>
      <c r="D57" s="1"/>
    </row>
    <row r="58" spans="1:4" x14ac:dyDescent="0.25">
      <c r="A58" s="1" t="s">
        <v>93</v>
      </c>
      <c r="B58" s="1"/>
      <c r="C58" s="1"/>
      <c r="D58" s="1"/>
    </row>
    <row r="59" spans="1:4" x14ac:dyDescent="0.25">
      <c r="A59" s="1" t="s">
        <v>55</v>
      </c>
      <c r="B59" s="1"/>
      <c r="C59" s="1"/>
      <c r="D59" s="1"/>
    </row>
    <row r="60" spans="1:4" x14ac:dyDescent="0.25">
      <c r="A60" s="1" t="s">
        <v>56</v>
      </c>
      <c r="B60" s="1"/>
      <c r="C60" s="1"/>
      <c r="D60" s="1"/>
    </row>
    <row r="61" spans="1:4" x14ac:dyDescent="0.25">
      <c r="A61" s="1" t="s">
        <v>57</v>
      </c>
      <c r="B61" s="1"/>
      <c r="C61" s="1"/>
      <c r="D61" s="1"/>
    </row>
  </sheetData>
  <mergeCells count="1">
    <mergeCell ref="A1:D1"/>
  </mergeCells>
  <printOptions horizontalCentered="1"/>
  <pageMargins left="0.8" right="0.75" top="1.35" bottom="0.75" header="0.7" footer="0.3"/>
  <pageSetup scale="78" orientation="portrait" r:id="rId1"/>
  <headerFooter scaleWithDoc="0">
    <oddHeader>&amp;R&amp;"Times New Roman,Bold"&amp;8Docket No. 22-057-03
UAE Exhibit RR 3.1
Page 1 of 2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14"/>
  <sheetViews>
    <sheetView zoomScaleNormal="100" workbookViewId="0">
      <selection activeCell="F3" sqref="F3"/>
    </sheetView>
  </sheetViews>
  <sheetFormatPr defaultRowHeight="15" x14ac:dyDescent="0.25"/>
  <cols>
    <col min="1" max="1" width="6.7109375" customWidth="1"/>
    <col min="2" max="2" width="11" customWidth="1"/>
    <col min="3" max="3" width="32.140625" customWidth="1"/>
    <col min="4" max="4" width="15.7109375" customWidth="1"/>
    <col min="5" max="5" width="1.7109375" customWidth="1"/>
    <col min="6" max="6" width="19.5703125" customWidth="1"/>
    <col min="7" max="7" width="1.7109375" customWidth="1"/>
    <col min="8" max="8" width="16.5703125" customWidth="1"/>
    <col min="10" max="10" width="14" bestFit="1" customWidth="1"/>
  </cols>
  <sheetData>
    <row r="1" spans="1:10" x14ac:dyDescent="0.25">
      <c r="A1" s="57" t="s">
        <v>58</v>
      </c>
      <c r="B1" s="57"/>
      <c r="C1" s="57"/>
      <c r="D1" s="57"/>
      <c r="E1" s="57"/>
      <c r="F1" s="57"/>
      <c r="G1" s="57"/>
      <c r="H1" s="57"/>
    </row>
    <row r="2" spans="1:10" x14ac:dyDescent="0.25">
      <c r="A2" s="1"/>
      <c r="B2" s="1"/>
      <c r="C2" s="1"/>
      <c r="D2" s="1"/>
      <c r="E2" s="1"/>
      <c r="F2" s="1"/>
      <c r="G2" s="1"/>
      <c r="H2" s="1"/>
    </row>
    <row r="3" spans="1:10" ht="30" x14ac:dyDescent="0.25">
      <c r="A3" s="2" t="s">
        <v>0</v>
      </c>
      <c r="B3" s="1"/>
      <c r="C3" s="1"/>
      <c r="D3" s="3" t="s">
        <v>1</v>
      </c>
      <c r="E3" s="1"/>
      <c r="F3" s="3" t="s">
        <v>2</v>
      </c>
      <c r="G3" s="1"/>
      <c r="H3" s="3" t="s">
        <v>1</v>
      </c>
    </row>
    <row r="4" spans="1:10" ht="18" x14ac:dyDescent="0.25">
      <c r="A4" s="3" t="s">
        <v>3</v>
      </c>
      <c r="B4" s="4" t="s">
        <v>4</v>
      </c>
      <c r="C4" s="5" t="s">
        <v>5</v>
      </c>
      <c r="D4" s="4" t="s">
        <v>6</v>
      </c>
      <c r="E4" s="1"/>
      <c r="F4" s="4" t="s">
        <v>7</v>
      </c>
      <c r="G4" s="1"/>
      <c r="H4" s="4" t="s">
        <v>8</v>
      </c>
    </row>
    <row r="5" spans="1:10" ht="12" customHeight="1" x14ac:dyDescent="0.25">
      <c r="B5" s="6"/>
      <c r="C5" s="1"/>
      <c r="E5" s="1"/>
      <c r="G5" s="1"/>
    </row>
    <row r="6" spans="1:10" ht="16.5" customHeight="1" x14ac:dyDescent="0.25">
      <c r="A6" s="2">
        <v>1</v>
      </c>
      <c r="B6" s="2">
        <v>880</v>
      </c>
      <c r="C6" s="1" t="s">
        <v>59</v>
      </c>
      <c r="D6" s="7">
        <v>2131233.5</v>
      </c>
      <c r="E6" s="7"/>
      <c r="F6" s="7">
        <v>0</v>
      </c>
      <c r="G6" s="7"/>
      <c r="H6" s="7">
        <f>F6-D6</f>
        <v>-2131233.5</v>
      </c>
    </row>
    <row r="7" spans="1:10" x14ac:dyDescent="0.25">
      <c r="A7" s="2"/>
      <c r="B7" s="1"/>
      <c r="C7" s="1"/>
      <c r="D7" s="1"/>
      <c r="E7" s="1"/>
      <c r="F7" s="1"/>
      <c r="G7" s="1"/>
      <c r="H7" s="1"/>
    </row>
    <row r="8" spans="1:10" x14ac:dyDescent="0.25">
      <c r="A8" s="2"/>
      <c r="B8" s="1"/>
      <c r="C8" s="1"/>
      <c r="D8" s="1"/>
      <c r="E8" s="1"/>
      <c r="F8" s="1"/>
      <c r="G8" s="1"/>
      <c r="H8" s="1"/>
    </row>
    <row r="9" spans="1:10" x14ac:dyDescent="0.25">
      <c r="A9" s="2"/>
      <c r="B9" s="1"/>
      <c r="C9" s="1"/>
      <c r="D9" s="1"/>
      <c r="E9" s="1"/>
      <c r="F9" s="1"/>
      <c r="G9" s="1"/>
      <c r="H9" s="1"/>
    </row>
    <row r="10" spans="1:10" ht="15" customHeight="1" x14ac:dyDescent="0.25">
      <c r="A10" s="2"/>
      <c r="B10" s="1"/>
      <c r="C10" s="1"/>
      <c r="D10" s="1"/>
      <c r="E10" s="1"/>
      <c r="F10" s="1"/>
      <c r="G10" s="1"/>
      <c r="H10" s="1"/>
    </row>
    <row r="11" spans="1:10" x14ac:dyDescent="0.25">
      <c r="A11" s="2"/>
      <c r="B11" s="1"/>
      <c r="C11" s="13"/>
      <c r="D11" s="14"/>
      <c r="E11" s="13"/>
      <c r="F11" s="15"/>
      <c r="G11" s="1"/>
      <c r="H11" s="1"/>
      <c r="J11" s="12"/>
    </row>
    <row r="12" spans="1:10" x14ac:dyDescent="0.25">
      <c r="A12" s="5" t="s">
        <v>13</v>
      </c>
      <c r="B12" s="5"/>
      <c r="C12" s="5"/>
      <c r="D12" s="1"/>
      <c r="E12" s="1"/>
      <c r="F12" s="1"/>
      <c r="G12" s="1"/>
      <c r="H12" s="1"/>
    </row>
    <row r="13" spans="1:10" x14ac:dyDescent="0.25">
      <c r="A13" s="1" t="s">
        <v>60</v>
      </c>
      <c r="B13" s="1"/>
      <c r="C13" s="1"/>
      <c r="D13" s="1"/>
      <c r="E13" s="1"/>
      <c r="F13" s="1"/>
      <c r="G13" s="1"/>
      <c r="H13" s="1"/>
    </row>
    <row r="14" spans="1:10" x14ac:dyDescent="0.25">
      <c r="A14" s="1"/>
      <c r="B14" s="1"/>
      <c r="C14" s="1"/>
      <c r="D14" s="1"/>
      <c r="E14" s="1"/>
      <c r="F14" s="1"/>
      <c r="G14" s="1"/>
      <c r="H14" s="1"/>
    </row>
  </sheetData>
  <mergeCells count="1">
    <mergeCell ref="A1:H1"/>
  </mergeCells>
  <printOptions horizontalCentered="1"/>
  <pageMargins left="0.8" right="0.75" top="1.35" bottom="0.75" header="0.7" footer="0.3"/>
  <pageSetup scale="87" orientation="portrait" r:id="rId1"/>
  <headerFooter scaleWithDoc="0">
    <oddHeader>&amp;R&amp;"Times New Roman,Bold"&amp;8Docket No. 22-057-03
UAE Exhibit RR 3.1
Page 2 of 2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61"/>
  <sheetViews>
    <sheetView zoomScaleNormal="100" workbookViewId="0">
      <selection activeCell="F3" sqref="F3"/>
    </sheetView>
  </sheetViews>
  <sheetFormatPr defaultRowHeight="15" x14ac:dyDescent="0.25"/>
  <cols>
    <col min="1" max="1" width="6" customWidth="1"/>
    <col min="2" max="2" width="43.28515625" customWidth="1"/>
    <col min="3" max="4" width="19" customWidth="1"/>
    <col min="6" max="6" width="13.28515625" bestFit="1" customWidth="1"/>
  </cols>
  <sheetData>
    <row r="1" spans="1:5" ht="18.75" x14ac:dyDescent="0.3">
      <c r="A1" s="56" t="s">
        <v>86</v>
      </c>
      <c r="B1" s="56"/>
      <c r="C1" s="56"/>
      <c r="D1" s="56"/>
    </row>
    <row r="2" spans="1:5" x14ac:dyDescent="0.25">
      <c r="A2" s="1"/>
      <c r="B2" s="1"/>
      <c r="C2" s="1"/>
      <c r="D2" s="1"/>
    </row>
    <row r="3" spans="1:5" x14ac:dyDescent="0.25">
      <c r="A3" s="1"/>
      <c r="B3" s="1"/>
      <c r="C3" s="1"/>
      <c r="D3" s="1"/>
    </row>
    <row r="4" spans="1:5" ht="30" x14ac:dyDescent="0.25">
      <c r="A4" s="1"/>
      <c r="B4" s="1"/>
      <c r="C4" s="6" t="s">
        <v>15</v>
      </c>
      <c r="D4" s="6" t="s">
        <v>16</v>
      </c>
    </row>
    <row r="5" spans="1:5" ht="9" customHeight="1" x14ac:dyDescent="0.25">
      <c r="A5" s="1"/>
      <c r="B5" s="1"/>
      <c r="C5" s="6"/>
      <c r="D5" s="6"/>
    </row>
    <row r="6" spans="1:5" ht="50.25" customHeight="1" x14ac:dyDescent="0.25">
      <c r="A6" s="3" t="s">
        <v>17</v>
      </c>
      <c r="B6" s="1"/>
      <c r="C6" s="6" t="s">
        <v>87</v>
      </c>
      <c r="D6" s="6" t="s">
        <v>87</v>
      </c>
    </row>
    <row r="7" spans="1:5" x14ac:dyDescent="0.25">
      <c r="A7" s="2"/>
      <c r="B7" s="1"/>
      <c r="C7" s="2" t="s">
        <v>19</v>
      </c>
      <c r="D7" s="2" t="s">
        <v>20</v>
      </c>
      <c r="E7" s="19"/>
    </row>
    <row r="8" spans="1:5" x14ac:dyDescent="0.25">
      <c r="A8" s="2">
        <v>1</v>
      </c>
      <c r="B8" s="1" t="s">
        <v>21</v>
      </c>
      <c r="C8" s="20"/>
      <c r="D8" s="20"/>
      <c r="E8" s="19"/>
    </row>
    <row r="9" spans="1:5" x14ac:dyDescent="0.25">
      <c r="A9" s="2">
        <v>2</v>
      </c>
      <c r="B9" s="21" t="s">
        <v>22</v>
      </c>
      <c r="C9" s="7">
        <v>0</v>
      </c>
      <c r="D9" s="7">
        <v>0</v>
      </c>
    </row>
    <row r="10" spans="1:5" x14ac:dyDescent="0.25">
      <c r="A10" s="2">
        <v>3</v>
      </c>
      <c r="B10" s="21" t="s">
        <v>23</v>
      </c>
      <c r="C10" s="7">
        <v>0</v>
      </c>
      <c r="D10" s="7">
        <v>0</v>
      </c>
    </row>
    <row r="11" spans="1:5" x14ac:dyDescent="0.25">
      <c r="A11" s="2">
        <v>4</v>
      </c>
      <c r="B11" s="21" t="s">
        <v>24</v>
      </c>
      <c r="C11" s="7">
        <v>0</v>
      </c>
      <c r="D11" s="7">
        <v>0</v>
      </c>
    </row>
    <row r="12" spans="1:5" x14ac:dyDescent="0.25">
      <c r="A12" s="2">
        <v>5</v>
      </c>
      <c r="B12" s="21" t="s">
        <v>25</v>
      </c>
      <c r="C12" s="7">
        <v>0</v>
      </c>
      <c r="D12" s="7">
        <v>0</v>
      </c>
    </row>
    <row r="13" spans="1:5" x14ac:dyDescent="0.25">
      <c r="A13" s="2">
        <v>6</v>
      </c>
      <c r="B13" s="21" t="s">
        <v>26</v>
      </c>
      <c r="C13" s="22">
        <v>862504.30999999866</v>
      </c>
      <c r="D13" s="22">
        <v>862504.30999999866</v>
      </c>
    </row>
    <row r="14" spans="1:5" x14ac:dyDescent="0.25">
      <c r="A14" s="2">
        <v>7</v>
      </c>
      <c r="B14" s="1" t="s">
        <v>27</v>
      </c>
      <c r="C14" s="7">
        <v>0</v>
      </c>
      <c r="D14" s="7">
        <v>0</v>
      </c>
    </row>
    <row r="15" spans="1:5" ht="9" customHeight="1" x14ac:dyDescent="0.25">
      <c r="A15" s="2"/>
      <c r="B15" s="1"/>
      <c r="C15" s="7"/>
      <c r="D15" s="7"/>
    </row>
    <row r="16" spans="1:5" x14ac:dyDescent="0.25">
      <c r="A16" s="2">
        <v>8</v>
      </c>
      <c r="B16" s="1" t="s">
        <v>28</v>
      </c>
      <c r="C16" s="7"/>
      <c r="D16" s="7"/>
    </row>
    <row r="17" spans="1:4" x14ac:dyDescent="0.25">
      <c r="A17" s="2">
        <v>9</v>
      </c>
      <c r="B17" s="21" t="s">
        <v>29</v>
      </c>
      <c r="C17" s="7"/>
      <c r="D17" s="7"/>
    </row>
    <row r="18" spans="1:4" x14ac:dyDescent="0.25">
      <c r="A18" s="2">
        <v>10</v>
      </c>
      <c r="B18" s="21" t="s">
        <v>30</v>
      </c>
      <c r="C18" s="7">
        <v>0</v>
      </c>
      <c r="D18" s="7">
        <v>0</v>
      </c>
    </row>
    <row r="19" spans="1:4" x14ac:dyDescent="0.25">
      <c r="A19" s="2">
        <v>11</v>
      </c>
      <c r="B19" s="21" t="s">
        <v>31</v>
      </c>
      <c r="C19" s="22">
        <v>0</v>
      </c>
      <c r="D19" s="22">
        <v>0</v>
      </c>
    </row>
    <row r="20" spans="1:4" x14ac:dyDescent="0.25">
      <c r="A20" s="2">
        <v>12</v>
      </c>
      <c r="B20" s="1" t="s">
        <v>32</v>
      </c>
      <c r="C20" s="7">
        <v>0</v>
      </c>
      <c r="D20" s="7">
        <v>0</v>
      </c>
    </row>
    <row r="21" spans="1:4" ht="9" customHeight="1" x14ac:dyDescent="0.25">
      <c r="A21" s="2"/>
      <c r="B21" s="1"/>
      <c r="C21" s="7"/>
      <c r="D21" s="7"/>
    </row>
    <row r="22" spans="1:4" x14ac:dyDescent="0.25">
      <c r="A22" s="2">
        <v>13</v>
      </c>
      <c r="B22" s="1" t="s">
        <v>33</v>
      </c>
      <c r="C22" s="7"/>
      <c r="D22" s="7"/>
    </row>
    <row r="23" spans="1:4" x14ac:dyDescent="0.25">
      <c r="A23" s="2">
        <v>14</v>
      </c>
      <c r="B23" s="21" t="s">
        <v>34</v>
      </c>
      <c r="C23" s="7">
        <v>0</v>
      </c>
      <c r="D23" s="7">
        <v>0</v>
      </c>
    </row>
    <row r="24" spans="1:4" x14ac:dyDescent="0.25">
      <c r="A24" s="2">
        <v>15</v>
      </c>
      <c r="B24" s="21" t="s">
        <v>35</v>
      </c>
      <c r="C24" s="7">
        <v>0</v>
      </c>
      <c r="D24" s="7">
        <v>0</v>
      </c>
    </row>
    <row r="25" spans="1:4" x14ac:dyDescent="0.25">
      <c r="A25" s="2">
        <v>16</v>
      </c>
      <c r="B25" s="21" t="s">
        <v>36</v>
      </c>
      <c r="C25" s="7">
        <v>0</v>
      </c>
      <c r="D25" s="7">
        <v>0</v>
      </c>
    </row>
    <row r="26" spans="1:4" x14ac:dyDescent="0.25">
      <c r="A26" s="2">
        <v>17</v>
      </c>
      <c r="B26" s="21" t="s">
        <v>37</v>
      </c>
      <c r="C26" s="7">
        <v>0</v>
      </c>
      <c r="D26" s="7">
        <v>0</v>
      </c>
    </row>
    <row r="27" spans="1:4" x14ac:dyDescent="0.25">
      <c r="A27" s="2">
        <v>18</v>
      </c>
      <c r="B27" s="21" t="s">
        <v>38</v>
      </c>
      <c r="C27" s="22">
        <v>0</v>
      </c>
      <c r="D27" s="22">
        <v>0</v>
      </c>
    </row>
    <row r="28" spans="1:4" x14ac:dyDescent="0.25">
      <c r="A28" s="2">
        <v>19</v>
      </c>
      <c r="B28" s="1" t="s">
        <v>39</v>
      </c>
      <c r="C28" s="7">
        <f>SUM(C23:C27)</f>
        <v>0</v>
      </c>
      <c r="D28" s="7">
        <f>SUM(D23:D27)</f>
        <v>0</v>
      </c>
    </row>
    <row r="29" spans="1:4" ht="9" customHeight="1" x14ac:dyDescent="0.25">
      <c r="A29" s="2"/>
      <c r="B29" s="1"/>
      <c r="C29" s="7"/>
      <c r="D29" s="7"/>
    </row>
    <row r="30" spans="1:4" x14ac:dyDescent="0.25">
      <c r="A30" s="2">
        <v>20</v>
      </c>
      <c r="B30" s="1" t="s">
        <v>40</v>
      </c>
      <c r="C30" s="7"/>
      <c r="D30" s="7"/>
    </row>
    <row r="31" spans="1:4" x14ac:dyDescent="0.25">
      <c r="A31" s="2">
        <v>21</v>
      </c>
      <c r="B31" s="21" t="s">
        <v>41</v>
      </c>
      <c r="C31" s="7">
        <v>0</v>
      </c>
      <c r="D31" s="7">
        <v>0</v>
      </c>
    </row>
    <row r="32" spans="1:4" x14ac:dyDescent="0.25">
      <c r="A32" s="2">
        <v>22</v>
      </c>
      <c r="B32" s="21" t="s">
        <v>42</v>
      </c>
      <c r="C32" s="7">
        <v>0</v>
      </c>
      <c r="D32" s="7">
        <v>0</v>
      </c>
    </row>
    <row r="33" spans="1:6" x14ac:dyDescent="0.25">
      <c r="A33" s="2">
        <v>23</v>
      </c>
      <c r="B33" s="21" t="s">
        <v>43</v>
      </c>
      <c r="C33" s="22">
        <v>212616.01148425043</v>
      </c>
      <c r="D33" s="22">
        <v>212616.01148425043</v>
      </c>
    </row>
    <row r="34" spans="1:6" x14ac:dyDescent="0.25">
      <c r="A34" s="2">
        <v>24</v>
      </c>
      <c r="B34" s="1" t="s">
        <v>44</v>
      </c>
      <c r="C34" s="7">
        <f>SUM(C31:C33)</f>
        <v>212616.01148425043</v>
      </c>
      <c r="D34" s="7">
        <f>SUM(D31:D33)</f>
        <v>212616.01148425043</v>
      </c>
    </row>
    <row r="35" spans="1:6" ht="9" customHeight="1" x14ac:dyDescent="0.25">
      <c r="A35" s="2"/>
      <c r="B35" s="1"/>
      <c r="C35" s="7"/>
      <c r="D35" s="7"/>
    </row>
    <row r="36" spans="1:6" ht="9" customHeight="1" x14ac:dyDescent="0.25">
      <c r="A36" s="2"/>
      <c r="B36" s="1"/>
      <c r="C36" s="7"/>
      <c r="D36" s="7"/>
    </row>
    <row r="37" spans="1:6" x14ac:dyDescent="0.25">
      <c r="A37" s="2">
        <v>25</v>
      </c>
      <c r="B37" s="1" t="s">
        <v>45</v>
      </c>
      <c r="C37" s="22">
        <f>C28+C34</f>
        <v>212616.01148425043</v>
      </c>
      <c r="D37" s="22">
        <f>D28+D34</f>
        <v>212616.01148425043</v>
      </c>
    </row>
    <row r="38" spans="1:6" ht="9" customHeight="1" x14ac:dyDescent="0.25">
      <c r="A38" s="2"/>
      <c r="B38" s="1"/>
      <c r="C38" s="7"/>
      <c r="D38" s="7"/>
    </row>
    <row r="39" spans="1:6" ht="9" customHeight="1" x14ac:dyDescent="0.25">
      <c r="A39" s="2"/>
      <c r="B39" s="1"/>
      <c r="C39" s="7"/>
      <c r="D39" s="7"/>
    </row>
    <row r="40" spans="1:6" ht="15.75" thickBot="1" x14ac:dyDescent="0.3">
      <c r="A40" s="2">
        <v>26</v>
      </c>
      <c r="B40" s="1" t="s">
        <v>46</v>
      </c>
      <c r="C40" s="23">
        <f>C13-C37</f>
        <v>649888.29851574823</v>
      </c>
      <c r="D40" s="23">
        <f>D13-D37</f>
        <v>649888.29851574823</v>
      </c>
    </row>
    <row r="41" spans="1:6" ht="9" customHeight="1" thickTop="1" x14ac:dyDescent="0.25">
      <c r="A41" s="2"/>
      <c r="B41" s="1"/>
      <c r="C41" s="24"/>
      <c r="D41" s="24"/>
    </row>
    <row r="42" spans="1:6" x14ac:dyDescent="0.25">
      <c r="A42" s="2">
        <v>27</v>
      </c>
      <c r="B42" s="1" t="s">
        <v>47</v>
      </c>
      <c r="C42" s="7">
        <v>4863.9553312174976</v>
      </c>
      <c r="D42" s="7">
        <v>4863.9553312174976</v>
      </c>
    </row>
    <row r="43" spans="1:6" ht="9" customHeight="1" x14ac:dyDescent="0.25">
      <c r="A43" s="2"/>
      <c r="B43" s="1"/>
      <c r="C43" s="24"/>
      <c r="D43" s="24"/>
    </row>
    <row r="44" spans="1:6" ht="18" x14ac:dyDescent="0.25">
      <c r="A44" s="2">
        <v>28</v>
      </c>
      <c r="B44" s="25" t="s">
        <v>48</v>
      </c>
      <c r="C44" s="24"/>
      <c r="D44" s="26">
        <v>1.32983250403977</v>
      </c>
      <c r="F44" s="12"/>
    </row>
    <row r="45" spans="1:6" ht="9" customHeight="1" x14ac:dyDescent="0.25">
      <c r="A45" s="2"/>
      <c r="B45" s="1"/>
      <c r="C45" s="24"/>
      <c r="D45" s="24"/>
    </row>
    <row r="46" spans="1:6" ht="18" x14ac:dyDescent="0.25">
      <c r="A46" s="2">
        <v>29</v>
      </c>
      <c r="B46" s="1" t="s">
        <v>49</v>
      </c>
      <c r="C46" s="24"/>
      <c r="D46" s="24">
        <f>-D40*D44</f>
        <v>-864242.58336134301</v>
      </c>
    </row>
    <row r="47" spans="1:6" ht="9" customHeight="1" x14ac:dyDescent="0.25">
      <c r="A47" s="2"/>
      <c r="B47" s="1"/>
      <c r="C47" s="1"/>
      <c r="D47" s="1"/>
    </row>
    <row r="48" spans="1:6" ht="15" customHeight="1" x14ac:dyDescent="0.25">
      <c r="A48" s="2">
        <v>30</v>
      </c>
      <c r="B48" s="1" t="s">
        <v>50</v>
      </c>
      <c r="C48" s="1"/>
      <c r="D48" s="27">
        <v>7.3526044135615698E-2</v>
      </c>
    </row>
    <row r="49" spans="1:4" ht="9" customHeight="1" x14ac:dyDescent="0.25">
      <c r="A49" s="2"/>
      <c r="B49" s="1"/>
      <c r="C49" s="1"/>
      <c r="D49" s="1"/>
    </row>
    <row r="50" spans="1:4" ht="18" x14ac:dyDescent="0.25">
      <c r="A50" s="2">
        <v>31</v>
      </c>
      <c r="B50" s="1" t="s">
        <v>51</v>
      </c>
      <c r="C50" s="1"/>
      <c r="D50" s="7">
        <f>D42*D48*D44</f>
        <v>475.5845333506698</v>
      </c>
    </row>
    <row r="51" spans="1:4" ht="9" customHeight="1" thickBot="1" x14ac:dyDescent="0.3">
      <c r="A51" s="2"/>
      <c r="B51" s="1"/>
      <c r="C51" s="1"/>
      <c r="D51" s="1"/>
    </row>
    <row r="52" spans="1:4" ht="18.75" thickBot="1" x14ac:dyDescent="0.3">
      <c r="A52" s="2">
        <v>32</v>
      </c>
      <c r="B52" s="1" t="s">
        <v>52</v>
      </c>
      <c r="C52" s="1"/>
      <c r="D52" s="28">
        <f>D46+D50</f>
        <v>-863766.99882799236</v>
      </c>
    </row>
    <row r="53" spans="1:4" x14ac:dyDescent="0.25">
      <c r="A53" s="1"/>
      <c r="B53" s="1"/>
      <c r="C53" s="1"/>
      <c r="D53" s="1"/>
    </row>
    <row r="54" spans="1:4" x14ac:dyDescent="0.25">
      <c r="A54" s="1"/>
      <c r="B54" s="1"/>
      <c r="C54" s="1"/>
      <c r="D54" s="1"/>
    </row>
    <row r="55" spans="1:4" x14ac:dyDescent="0.25">
      <c r="A55" s="1"/>
      <c r="B55" s="1"/>
      <c r="C55" s="1"/>
      <c r="D55" s="1"/>
    </row>
    <row r="56" spans="1:4" x14ac:dyDescent="0.25">
      <c r="A56" s="5" t="s">
        <v>53</v>
      </c>
      <c r="B56" s="5"/>
      <c r="C56" s="5"/>
      <c r="D56" s="5"/>
    </row>
    <row r="57" spans="1:4" x14ac:dyDescent="0.25">
      <c r="A57" s="1" t="s">
        <v>54</v>
      </c>
      <c r="B57" s="1"/>
      <c r="C57" s="1"/>
      <c r="D57" s="1"/>
    </row>
    <row r="58" spans="1:4" x14ac:dyDescent="0.25">
      <c r="A58" s="1" t="s">
        <v>94</v>
      </c>
      <c r="B58" s="1"/>
      <c r="C58" s="1"/>
      <c r="D58" s="1"/>
    </row>
    <row r="59" spans="1:4" x14ac:dyDescent="0.25">
      <c r="A59" s="1" t="s">
        <v>55</v>
      </c>
      <c r="B59" s="1"/>
      <c r="C59" s="1"/>
      <c r="D59" s="1"/>
    </row>
    <row r="60" spans="1:4" x14ac:dyDescent="0.25">
      <c r="A60" s="1" t="s">
        <v>56</v>
      </c>
      <c r="B60" s="1"/>
      <c r="C60" s="1"/>
      <c r="D60" s="1"/>
    </row>
    <row r="61" spans="1:4" x14ac:dyDescent="0.25">
      <c r="A61" s="1" t="s">
        <v>57</v>
      </c>
      <c r="B61" s="1"/>
      <c r="C61" s="1"/>
      <c r="D61" s="1"/>
    </row>
  </sheetData>
  <mergeCells count="1">
    <mergeCell ref="A1:D1"/>
  </mergeCells>
  <printOptions horizontalCentered="1"/>
  <pageMargins left="0.8" right="0.75" top="1.35" bottom="0.75" header="0.7" footer="0.3"/>
  <pageSetup scale="78" orientation="portrait" r:id="rId1"/>
  <headerFooter scaleWithDoc="0">
    <oddHeader>&amp;R&amp;"Times New Roman,Bold"&amp;8Docket No. 22-057-03
UAE Exhibit RR 3.2
Page 1 of 2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21"/>
  <sheetViews>
    <sheetView zoomScaleNormal="100" workbookViewId="0">
      <selection activeCell="F3" sqref="F3"/>
    </sheetView>
  </sheetViews>
  <sheetFormatPr defaultRowHeight="15" x14ac:dyDescent="0.25"/>
  <cols>
    <col min="1" max="1" width="6.7109375" customWidth="1"/>
    <col min="2" max="2" width="11.140625" customWidth="1"/>
    <col min="3" max="3" width="32.140625" customWidth="1"/>
    <col min="4" max="4" width="15.7109375" customWidth="1"/>
    <col min="5" max="5" width="1.7109375" customWidth="1"/>
    <col min="6" max="6" width="19.5703125" customWidth="1"/>
    <col min="7" max="7" width="1.7109375" customWidth="1"/>
    <col min="8" max="8" width="16.5703125" customWidth="1"/>
    <col min="10" max="10" width="14" bestFit="1" customWidth="1"/>
  </cols>
  <sheetData>
    <row r="1" spans="1:8" x14ac:dyDescent="0.25">
      <c r="A1" s="57" t="s">
        <v>88</v>
      </c>
      <c r="B1" s="57"/>
      <c r="C1" s="57"/>
      <c r="D1" s="57"/>
      <c r="E1" s="57"/>
      <c r="F1" s="57"/>
      <c r="G1" s="57"/>
      <c r="H1" s="57"/>
    </row>
    <row r="2" spans="1:8" x14ac:dyDescent="0.25">
      <c r="A2" s="1"/>
      <c r="B2" s="1"/>
      <c r="C2" s="1"/>
      <c r="D2" s="1"/>
      <c r="E2" s="1"/>
      <c r="F2" s="1"/>
      <c r="G2" s="1"/>
      <c r="H2" s="1"/>
    </row>
    <row r="3" spans="1:8" ht="30" x14ac:dyDescent="0.25">
      <c r="A3" s="2" t="s">
        <v>0</v>
      </c>
      <c r="B3" s="1"/>
      <c r="C3" s="1"/>
      <c r="D3" s="3" t="s">
        <v>1</v>
      </c>
      <c r="E3" s="1"/>
      <c r="F3" s="3" t="s">
        <v>2</v>
      </c>
      <c r="G3" s="1"/>
      <c r="H3" s="3" t="s">
        <v>1</v>
      </c>
    </row>
    <row r="4" spans="1:8" ht="18" x14ac:dyDescent="0.25">
      <c r="A4" s="3" t="s">
        <v>3</v>
      </c>
      <c r="B4" s="4" t="s">
        <v>4</v>
      </c>
      <c r="C4" s="5" t="s">
        <v>5</v>
      </c>
      <c r="D4" s="4" t="s">
        <v>6</v>
      </c>
      <c r="E4" s="1"/>
      <c r="F4" s="4" t="s">
        <v>7</v>
      </c>
      <c r="G4" s="1"/>
      <c r="H4" s="4" t="s">
        <v>8</v>
      </c>
    </row>
    <row r="5" spans="1:8" ht="12" customHeight="1" x14ac:dyDescent="0.25">
      <c r="B5" s="6"/>
      <c r="C5" s="1"/>
      <c r="E5" s="1"/>
      <c r="G5" s="1"/>
    </row>
    <row r="6" spans="1:8" ht="16.5" customHeight="1" x14ac:dyDescent="0.25">
      <c r="A6" s="2">
        <v>1</v>
      </c>
      <c r="B6" s="2">
        <v>487</v>
      </c>
      <c r="C6" s="1" t="s">
        <v>92</v>
      </c>
      <c r="D6" s="7">
        <v>1128521.19044</v>
      </c>
      <c r="E6" s="7"/>
      <c r="F6" s="7">
        <v>1991025.5008883665</v>
      </c>
      <c r="G6" s="7"/>
      <c r="H6" s="53">
        <f>F6-D6</f>
        <v>862504.31044836645</v>
      </c>
    </row>
    <row r="7" spans="1:8" x14ac:dyDescent="0.25">
      <c r="A7" s="2"/>
      <c r="B7" s="1"/>
      <c r="C7" s="1"/>
      <c r="D7" s="1"/>
      <c r="E7" s="1"/>
      <c r="F7" s="1"/>
      <c r="G7" s="1"/>
      <c r="H7" s="1"/>
    </row>
    <row r="8" spans="1:8" x14ac:dyDescent="0.25">
      <c r="A8" s="2"/>
      <c r="B8" s="1"/>
      <c r="C8" s="1"/>
      <c r="D8" s="1"/>
      <c r="E8" s="1"/>
      <c r="F8" s="1"/>
      <c r="G8" s="1"/>
      <c r="H8" s="1"/>
    </row>
    <row r="9" spans="1:8" ht="18" x14ac:dyDescent="0.25">
      <c r="A9" s="2">
        <v>2</v>
      </c>
      <c r="B9" s="58" t="s">
        <v>90</v>
      </c>
      <c r="C9" s="59"/>
      <c r="D9" s="1"/>
      <c r="E9" s="1"/>
      <c r="F9" s="1"/>
      <c r="G9" s="1"/>
      <c r="H9" s="1"/>
    </row>
    <row r="10" spans="1:8" x14ac:dyDescent="0.25">
      <c r="A10" s="2">
        <v>3</v>
      </c>
      <c r="B10" s="52">
        <v>2017</v>
      </c>
      <c r="C10" s="50">
        <v>2002957.85</v>
      </c>
      <c r="D10" s="1"/>
      <c r="E10" s="1"/>
      <c r="F10" s="1"/>
      <c r="G10" s="1"/>
      <c r="H10" s="1"/>
    </row>
    <row r="11" spans="1:8" x14ac:dyDescent="0.25">
      <c r="A11" s="2">
        <v>4</v>
      </c>
      <c r="B11" s="52">
        <v>2018</v>
      </c>
      <c r="C11" s="50">
        <v>2153062.4312239997</v>
      </c>
      <c r="D11" s="1"/>
      <c r="E11" s="1"/>
      <c r="F11" s="1"/>
      <c r="G11" s="1"/>
      <c r="H11" s="1"/>
    </row>
    <row r="12" spans="1:8" ht="14.25" customHeight="1" x14ac:dyDescent="0.25">
      <c r="A12" s="2">
        <v>5</v>
      </c>
      <c r="B12" s="52">
        <v>2019</v>
      </c>
      <c r="C12" s="50">
        <v>1817056.2214410999</v>
      </c>
      <c r="D12" s="1"/>
      <c r="E12" s="1"/>
      <c r="F12" s="1"/>
      <c r="G12" s="1"/>
      <c r="H12" s="1"/>
    </row>
    <row r="13" spans="1:8" x14ac:dyDescent="0.25">
      <c r="A13" s="2">
        <v>6</v>
      </c>
      <c r="B13" s="52">
        <v>2020</v>
      </c>
      <c r="C13" s="50">
        <v>612994.52287400013</v>
      </c>
      <c r="D13" s="1"/>
      <c r="E13" s="1"/>
      <c r="F13" s="1"/>
      <c r="G13" s="1"/>
      <c r="H13" s="1"/>
    </row>
    <row r="14" spans="1:8" ht="15" customHeight="1" x14ac:dyDescent="0.25">
      <c r="A14" s="2">
        <v>7</v>
      </c>
      <c r="B14" s="52">
        <v>2021</v>
      </c>
      <c r="C14" s="50">
        <v>1128521.19044</v>
      </c>
      <c r="D14" s="1"/>
      <c r="E14" s="1"/>
      <c r="F14" s="1"/>
      <c r="G14" s="1"/>
      <c r="H14" s="1"/>
    </row>
    <row r="15" spans="1:8" ht="15" customHeight="1" x14ac:dyDescent="0.25">
      <c r="A15" s="2"/>
      <c r="B15" s="8"/>
      <c r="C15" s="50"/>
      <c r="D15" s="1"/>
      <c r="E15" s="1"/>
      <c r="F15" s="1"/>
      <c r="G15" s="1"/>
      <c r="H15" s="1"/>
    </row>
    <row r="16" spans="1:8" ht="15" customHeight="1" x14ac:dyDescent="0.25">
      <c r="A16" s="2">
        <v>8</v>
      </c>
      <c r="B16" s="11" t="s">
        <v>89</v>
      </c>
      <c r="C16" s="51">
        <f>AVERAGE(C10:C12)</f>
        <v>1991025.5008883665</v>
      </c>
      <c r="D16" s="1"/>
      <c r="E16" s="1"/>
      <c r="F16" s="1"/>
      <c r="G16" s="1"/>
      <c r="H16" s="1"/>
    </row>
    <row r="17" spans="1:10" ht="15" customHeight="1" x14ac:dyDescent="0.25">
      <c r="A17" s="2"/>
      <c r="B17" s="1"/>
      <c r="C17" s="49"/>
      <c r="D17" s="1"/>
      <c r="E17" s="1"/>
      <c r="F17" s="1"/>
      <c r="G17" s="1"/>
      <c r="H17" s="1"/>
    </row>
    <row r="18" spans="1:10" x14ac:dyDescent="0.25">
      <c r="A18" s="2"/>
      <c r="B18" s="1"/>
      <c r="C18" s="13"/>
      <c r="D18" s="14"/>
      <c r="E18" s="13"/>
      <c r="F18" s="15"/>
      <c r="G18" s="1"/>
      <c r="H18" s="1"/>
      <c r="J18" s="12"/>
    </row>
    <row r="19" spans="1:10" x14ac:dyDescent="0.25">
      <c r="A19" s="5" t="s">
        <v>13</v>
      </c>
      <c r="B19" s="5"/>
      <c r="C19" s="5"/>
      <c r="D19" s="1"/>
      <c r="E19" s="1"/>
      <c r="F19" s="1"/>
      <c r="G19" s="1"/>
      <c r="H19" s="1"/>
    </row>
    <row r="20" spans="1:10" x14ac:dyDescent="0.25">
      <c r="A20" s="1" t="s">
        <v>91</v>
      </c>
      <c r="B20" s="1"/>
      <c r="C20" s="1"/>
      <c r="D20" s="1"/>
      <c r="E20" s="1"/>
      <c r="F20" s="1"/>
      <c r="G20" s="1"/>
      <c r="H20" s="1"/>
    </row>
    <row r="21" spans="1:10" x14ac:dyDescent="0.25">
      <c r="A21" s="1"/>
      <c r="B21" s="1"/>
      <c r="C21" s="1"/>
      <c r="D21" s="1"/>
      <c r="E21" s="1"/>
      <c r="F21" s="1"/>
      <c r="G21" s="1"/>
      <c r="H21" s="1"/>
    </row>
  </sheetData>
  <mergeCells count="2">
    <mergeCell ref="A1:H1"/>
    <mergeCell ref="B9:C9"/>
  </mergeCells>
  <printOptions horizontalCentered="1"/>
  <pageMargins left="0.8" right="0.75" top="1.35" bottom="0.75" header="0.7" footer="0.3"/>
  <pageSetup scale="87" orientation="portrait" r:id="rId1"/>
  <headerFooter scaleWithDoc="0">
    <oddHeader>&amp;R&amp;"Times New Roman,Bold"&amp;8Docket No. 22-057-03
UAE Exhibit RR 3.2
Page 2 of 2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F61"/>
  <sheetViews>
    <sheetView zoomScaleNormal="100" workbookViewId="0">
      <selection activeCell="F3" sqref="F3"/>
    </sheetView>
  </sheetViews>
  <sheetFormatPr defaultRowHeight="15" x14ac:dyDescent="0.25"/>
  <cols>
    <col min="1" max="1" width="6" customWidth="1"/>
    <col min="2" max="2" width="43.28515625" customWidth="1"/>
    <col min="3" max="4" width="19" customWidth="1"/>
    <col min="6" max="6" width="13.28515625" bestFit="1" customWidth="1"/>
  </cols>
  <sheetData>
    <row r="1" spans="1:5" ht="18.75" x14ac:dyDescent="0.3">
      <c r="A1" s="56" t="s">
        <v>84</v>
      </c>
      <c r="B1" s="56"/>
      <c r="C1" s="56"/>
      <c r="D1" s="56"/>
    </row>
    <row r="2" spans="1:5" x14ac:dyDescent="0.25">
      <c r="A2" s="1"/>
      <c r="B2" s="1"/>
      <c r="C2" s="1"/>
      <c r="D2" s="1"/>
    </row>
    <row r="3" spans="1:5" x14ac:dyDescent="0.25">
      <c r="A3" s="1"/>
      <c r="B3" s="1"/>
      <c r="C3" s="1"/>
      <c r="D3" s="1"/>
    </row>
    <row r="4" spans="1:5" ht="30" x14ac:dyDescent="0.25">
      <c r="A4" s="1"/>
      <c r="B4" s="1"/>
      <c r="C4" s="6" t="s">
        <v>15</v>
      </c>
      <c r="D4" s="6" t="s">
        <v>16</v>
      </c>
    </row>
    <row r="5" spans="1:5" ht="9" customHeight="1" x14ac:dyDescent="0.25">
      <c r="A5" s="1"/>
      <c r="B5" s="1"/>
      <c r="C5" s="6"/>
      <c r="D5" s="6"/>
    </row>
    <row r="6" spans="1:5" ht="50.25" customHeight="1" x14ac:dyDescent="0.25">
      <c r="A6" s="3" t="s">
        <v>17</v>
      </c>
      <c r="B6" s="1"/>
      <c r="C6" s="6" t="s">
        <v>18</v>
      </c>
      <c r="D6" s="6" t="s">
        <v>18</v>
      </c>
    </row>
    <row r="7" spans="1:5" x14ac:dyDescent="0.25">
      <c r="A7" s="2"/>
      <c r="B7" s="1"/>
      <c r="C7" s="2" t="s">
        <v>19</v>
      </c>
      <c r="D7" s="2" t="s">
        <v>20</v>
      </c>
      <c r="E7" s="19"/>
    </row>
    <row r="8" spans="1:5" x14ac:dyDescent="0.25">
      <c r="A8" s="2">
        <v>1</v>
      </c>
      <c r="B8" s="1" t="s">
        <v>21</v>
      </c>
      <c r="C8" s="20"/>
      <c r="D8" s="20"/>
      <c r="E8" s="19"/>
    </row>
    <row r="9" spans="1:5" x14ac:dyDescent="0.25">
      <c r="A9" s="2">
        <v>2</v>
      </c>
      <c r="B9" s="21" t="s">
        <v>22</v>
      </c>
      <c r="C9" s="7">
        <v>0</v>
      </c>
      <c r="D9" s="7">
        <v>0</v>
      </c>
    </row>
    <row r="10" spans="1:5" x14ac:dyDescent="0.25">
      <c r="A10" s="2">
        <v>3</v>
      </c>
      <c r="B10" s="21" t="s">
        <v>23</v>
      </c>
      <c r="C10" s="7">
        <v>0</v>
      </c>
      <c r="D10" s="7">
        <v>0</v>
      </c>
    </row>
    <row r="11" spans="1:5" x14ac:dyDescent="0.25">
      <c r="A11" s="2">
        <v>4</v>
      </c>
      <c r="B11" s="21" t="s">
        <v>24</v>
      </c>
      <c r="C11" s="7">
        <v>0</v>
      </c>
      <c r="D11" s="7">
        <v>0</v>
      </c>
    </row>
    <row r="12" spans="1:5" x14ac:dyDescent="0.25">
      <c r="A12" s="2">
        <v>5</v>
      </c>
      <c r="B12" s="21" t="s">
        <v>25</v>
      </c>
      <c r="C12" s="7">
        <v>0</v>
      </c>
      <c r="D12" s="7">
        <v>0</v>
      </c>
    </row>
    <row r="13" spans="1:5" x14ac:dyDescent="0.25">
      <c r="A13" s="2">
        <v>6</v>
      </c>
      <c r="B13" s="21" t="s">
        <v>26</v>
      </c>
      <c r="C13" s="22">
        <v>0</v>
      </c>
      <c r="D13" s="22">
        <v>0</v>
      </c>
    </row>
    <row r="14" spans="1:5" x14ac:dyDescent="0.25">
      <c r="A14" s="2">
        <v>7</v>
      </c>
      <c r="B14" s="1" t="s">
        <v>27</v>
      </c>
      <c r="C14" s="7">
        <v>0</v>
      </c>
      <c r="D14" s="7">
        <v>0</v>
      </c>
    </row>
    <row r="15" spans="1:5" ht="9" customHeight="1" x14ac:dyDescent="0.25">
      <c r="A15" s="2"/>
      <c r="B15" s="1"/>
      <c r="C15" s="7"/>
      <c r="D15" s="7"/>
    </row>
    <row r="16" spans="1:5" x14ac:dyDescent="0.25">
      <c r="A16" s="2">
        <v>8</v>
      </c>
      <c r="B16" s="1" t="s">
        <v>28</v>
      </c>
      <c r="C16" s="7"/>
      <c r="D16" s="7"/>
    </row>
    <row r="17" spans="1:4" x14ac:dyDescent="0.25">
      <c r="A17" s="2">
        <v>9</v>
      </c>
      <c r="B17" s="21" t="s">
        <v>29</v>
      </c>
      <c r="C17" s="7"/>
      <c r="D17" s="7"/>
    </row>
    <row r="18" spans="1:4" x14ac:dyDescent="0.25">
      <c r="A18" s="2">
        <v>10</v>
      </c>
      <c r="B18" s="21" t="s">
        <v>30</v>
      </c>
      <c r="C18" s="7">
        <v>0</v>
      </c>
      <c r="D18" s="7">
        <v>0</v>
      </c>
    </row>
    <row r="19" spans="1:4" x14ac:dyDescent="0.25">
      <c r="A19" s="2">
        <v>11</v>
      </c>
      <c r="B19" s="21" t="s">
        <v>31</v>
      </c>
      <c r="C19" s="22">
        <v>0</v>
      </c>
      <c r="D19" s="22">
        <v>0</v>
      </c>
    </row>
    <row r="20" spans="1:4" x14ac:dyDescent="0.25">
      <c r="A20" s="2">
        <v>12</v>
      </c>
      <c r="B20" s="1" t="s">
        <v>32</v>
      </c>
      <c r="C20" s="7">
        <v>0</v>
      </c>
      <c r="D20" s="7">
        <v>0</v>
      </c>
    </row>
    <row r="21" spans="1:4" ht="9" customHeight="1" x14ac:dyDescent="0.25">
      <c r="A21" s="2"/>
      <c r="B21" s="1"/>
      <c r="C21" s="7"/>
      <c r="D21" s="7"/>
    </row>
    <row r="22" spans="1:4" x14ac:dyDescent="0.25">
      <c r="A22" s="2">
        <v>13</v>
      </c>
      <c r="B22" s="1" t="s">
        <v>33</v>
      </c>
      <c r="C22" s="7"/>
      <c r="D22" s="7"/>
    </row>
    <row r="23" spans="1:4" x14ac:dyDescent="0.25">
      <c r="A23" s="2">
        <v>14</v>
      </c>
      <c r="B23" s="21" t="s">
        <v>34</v>
      </c>
      <c r="C23" s="7">
        <v>0</v>
      </c>
      <c r="D23" s="7">
        <v>0</v>
      </c>
    </row>
    <row r="24" spans="1:4" x14ac:dyDescent="0.25">
      <c r="A24" s="2">
        <v>15</v>
      </c>
      <c r="B24" s="21" t="s">
        <v>35</v>
      </c>
      <c r="C24" s="7">
        <v>0</v>
      </c>
      <c r="D24" s="7">
        <v>0</v>
      </c>
    </row>
    <row r="25" spans="1:4" x14ac:dyDescent="0.25">
      <c r="A25" s="2">
        <v>16</v>
      </c>
      <c r="B25" s="21" t="s">
        <v>36</v>
      </c>
      <c r="C25" s="7">
        <v>0</v>
      </c>
      <c r="D25" s="7">
        <v>0</v>
      </c>
    </row>
    <row r="26" spans="1:4" x14ac:dyDescent="0.25">
      <c r="A26" s="2">
        <v>17</v>
      </c>
      <c r="B26" s="21" t="s">
        <v>37</v>
      </c>
      <c r="C26" s="7">
        <v>0</v>
      </c>
      <c r="D26" s="7">
        <v>0</v>
      </c>
    </row>
    <row r="27" spans="1:4" x14ac:dyDescent="0.25">
      <c r="A27" s="2">
        <v>18</v>
      </c>
      <c r="B27" s="21" t="s">
        <v>38</v>
      </c>
      <c r="C27" s="22">
        <v>-10044610.730000004</v>
      </c>
      <c r="D27" s="22">
        <v>-9719864.0947166234</v>
      </c>
    </row>
    <row r="28" spans="1:4" x14ac:dyDescent="0.25">
      <c r="A28" s="2">
        <v>19</v>
      </c>
      <c r="B28" s="1" t="s">
        <v>39</v>
      </c>
      <c r="C28" s="7">
        <f>SUM(C23:C27)</f>
        <v>-10044610.730000004</v>
      </c>
      <c r="D28" s="7">
        <f>SUM(D23:D27)</f>
        <v>-9719864.0947166234</v>
      </c>
    </row>
    <row r="29" spans="1:4" ht="9" customHeight="1" x14ac:dyDescent="0.25">
      <c r="A29" s="2"/>
      <c r="B29" s="1"/>
      <c r="C29" s="7"/>
      <c r="D29" s="7"/>
    </row>
    <row r="30" spans="1:4" x14ac:dyDescent="0.25">
      <c r="A30" s="2">
        <v>20</v>
      </c>
      <c r="B30" s="1" t="s">
        <v>40</v>
      </c>
      <c r="C30" s="7"/>
      <c r="D30" s="7"/>
    </row>
    <row r="31" spans="1:4" x14ac:dyDescent="0.25">
      <c r="A31" s="2">
        <v>21</v>
      </c>
      <c r="B31" s="21" t="s">
        <v>41</v>
      </c>
      <c r="C31" s="7">
        <v>0</v>
      </c>
      <c r="D31" s="7">
        <v>0</v>
      </c>
    </row>
    <row r="32" spans="1:4" x14ac:dyDescent="0.25">
      <c r="A32" s="2">
        <v>22</v>
      </c>
      <c r="B32" s="21" t="s">
        <v>42</v>
      </c>
      <c r="C32" s="7">
        <v>0</v>
      </c>
      <c r="D32" s="7">
        <v>0</v>
      </c>
    </row>
    <row r="33" spans="1:6" x14ac:dyDescent="0.25">
      <c r="A33" s="2">
        <v>23</v>
      </c>
      <c r="B33" s="21" t="s">
        <v>43</v>
      </c>
      <c r="C33" s="22">
        <v>2477158.2411848605</v>
      </c>
      <c r="D33" s="22">
        <v>2397070.6374425925</v>
      </c>
    </row>
    <row r="34" spans="1:6" x14ac:dyDescent="0.25">
      <c r="A34" s="2">
        <v>24</v>
      </c>
      <c r="B34" s="1" t="s">
        <v>44</v>
      </c>
      <c r="C34" s="7">
        <f>SUM(C31:C33)</f>
        <v>2477158.2411848605</v>
      </c>
      <c r="D34" s="7">
        <f>SUM(D31:D33)</f>
        <v>2397070.6374425925</v>
      </c>
    </row>
    <row r="35" spans="1:6" ht="9" customHeight="1" x14ac:dyDescent="0.25">
      <c r="A35" s="2"/>
      <c r="B35" s="1"/>
      <c r="C35" s="7"/>
      <c r="D35" s="7"/>
    </row>
    <row r="36" spans="1:6" ht="9" customHeight="1" x14ac:dyDescent="0.25">
      <c r="A36" s="2"/>
      <c r="B36" s="1"/>
      <c r="C36" s="7"/>
      <c r="D36" s="7"/>
    </row>
    <row r="37" spans="1:6" x14ac:dyDescent="0.25">
      <c r="A37" s="2">
        <v>25</v>
      </c>
      <c r="B37" s="1" t="s">
        <v>45</v>
      </c>
      <c r="C37" s="22">
        <f>C28+C34</f>
        <v>-7567452.4888151437</v>
      </c>
      <c r="D37" s="22">
        <f>D28+D34</f>
        <v>-7322793.4572740309</v>
      </c>
    </row>
    <row r="38" spans="1:6" ht="9" customHeight="1" x14ac:dyDescent="0.25">
      <c r="A38" s="2"/>
      <c r="B38" s="1"/>
      <c r="C38" s="7"/>
      <c r="D38" s="7"/>
    </row>
    <row r="39" spans="1:6" ht="9" customHeight="1" x14ac:dyDescent="0.25">
      <c r="A39" s="2"/>
      <c r="B39" s="1"/>
      <c r="C39" s="7"/>
      <c r="D39" s="7"/>
    </row>
    <row r="40" spans="1:6" ht="15.75" thickBot="1" x14ac:dyDescent="0.3">
      <c r="A40" s="2">
        <v>26</v>
      </c>
      <c r="B40" s="1" t="s">
        <v>46</v>
      </c>
      <c r="C40" s="23">
        <f>-C37</f>
        <v>7567452.4888151437</v>
      </c>
      <c r="D40" s="23">
        <f>-D37</f>
        <v>7322793.4572740309</v>
      </c>
    </row>
    <row r="41" spans="1:6" ht="9" customHeight="1" thickTop="1" x14ac:dyDescent="0.25">
      <c r="A41" s="2"/>
      <c r="B41" s="1"/>
      <c r="C41" s="24"/>
      <c r="D41" s="24"/>
    </row>
    <row r="42" spans="1:6" x14ac:dyDescent="0.25">
      <c r="A42" s="2">
        <v>27</v>
      </c>
      <c r="B42" s="1" t="s">
        <v>47</v>
      </c>
      <c r="C42" s="7">
        <v>-173118.4336482361</v>
      </c>
      <c r="D42" s="7">
        <v>-167521.43936503679</v>
      </c>
    </row>
    <row r="43" spans="1:6" ht="9" customHeight="1" x14ac:dyDescent="0.25">
      <c r="A43" s="2"/>
      <c r="B43" s="1"/>
      <c r="C43" s="24"/>
      <c r="D43" s="24"/>
    </row>
    <row r="44" spans="1:6" ht="18" x14ac:dyDescent="0.25">
      <c r="A44" s="2">
        <v>28</v>
      </c>
      <c r="B44" s="25" t="s">
        <v>48</v>
      </c>
      <c r="C44" s="24"/>
      <c r="D44" s="26">
        <v>1.32983250403977</v>
      </c>
      <c r="F44" s="12"/>
    </row>
    <row r="45" spans="1:6" ht="9" customHeight="1" x14ac:dyDescent="0.25">
      <c r="A45" s="2"/>
      <c r="B45" s="1"/>
      <c r="C45" s="24"/>
      <c r="D45" s="24"/>
    </row>
    <row r="46" spans="1:6" ht="18" x14ac:dyDescent="0.25">
      <c r="A46" s="2">
        <v>29</v>
      </c>
      <c r="B46" s="1" t="s">
        <v>49</v>
      </c>
      <c r="C46" s="24"/>
      <c r="D46" s="24">
        <f>-D40*D44</f>
        <v>-9738088.7598527689</v>
      </c>
    </row>
    <row r="47" spans="1:6" ht="9" customHeight="1" x14ac:dyDescent="0.25">
      <c r="A47" s="2"/>
      <c r="B47" s="1"/>
      <c r="C47" s="1"/>
      <c r="D47" s="1"/>
    </row>
    <row r="48" spans="1:6" ht="15" customHeight="1" x14ac:dyDescent="0.25">
      <c r="A48" s="2">
        <v>30</v>
      </c>
      <c r="B48" s="1" t="s">
        <v>50</v>
      </c>
      <c r="C48" s="1"/>
      <c r="D48" s="27">
        <v>7.3526044135615698E-2</v>
      </c>
    </row>
    <row r="49" spans="1:4" ht="9" customHeight="1" x14ac:dyDescent="0.25">
      <c r="A49" s="2"/>
      <c r="B49" s="1"/>
      <c r="C49" s="1"/>
      <c r="D49" s="1"/>
    </row>
    <row r="50" spans="1:4" ht="18" x14ac:dyDescent="0.25">
      <c r="A50" s="2">
        <v>31</v>
      </c>
      <c r="B50" s="1" t="s">
        <v>51</v>
      </c>
      <c r="C50" s="1"/>
      <c r="D50" s="7">
        <f>D42*D48*D44</f>
        <v>-16379.79795071662</v>
      </c>
    </row>
    <row r="51" spans="1:4" ht="9" customHeight="1" thickBot="1" x14ac:dyDescent="0.3">
      <c r="A51" s="2"/>
      <c r="B51" s="1"/>
      <c r="C51" s="1"/>
      <c r="D51" s="1"/>
    </row>
    <row r="52" spans="1:4" ht="18.75" thickBot="1" x14ac:dyDescent="0.3">
      <c r="A52" s="2">
        <v>32</v>
      </c>
      <c r="B52" s="1" t="s">
        <v>52</v>
      </c>
      <c r="C52" s="1"/>
      <c r="D52" s="28">
        <f>D46+D50</f>
        <v>-9754468.5578034855</v>
      </c>
    </row>
    <row r="53" spans="1:4" x14ac:dyDescent="0.25">
      <c r="A53" s="1"/>
      <c r="B53" s="1"/>
      <c r="C53" s="1"/>
      <c r="D53" s="1"/>
    </row>
    <row r="54" spans="1:4" x14ac:dyDescent="0.25">
      <c r="A54" s="1"/>
      <c r="B54" s="1"/>
      <c r="C54" s="1"/>
      <c r="D54" s="1"/>
    </row>
    <row r="55" spans="1:4" x14ac:dyDescent="0.25">
      <c r="A55" s="1"/>
      <c r="B55" s="1"/>
      <c r="C55" s="1"/>
      <c r="D55" s="1"/>
    </row>
    <row r="56" spans="1:4" x14ac:dyDescent="0.25">
      <c r="A56" s="5" t="s">
        <v>53</v>
      </c>
      <c r="B56" s="5"/>
      <c r="C56" s="5"/>
      <c r="D56" s="5"/>
    </row>
    <row r="57" spans="1:4" x14ac:dyDescent="0.25">
      <c r="A57" s="1" t="s">
        <v>54</v>
      </c>
      <c r="B57" s="1"/>
      <c r="C57" s="1"/>
      <c r="D57" s="1"/>
    </row>
    <row r="58" spans="1:4" x14ac:dyDescent="0.25">
      <c r="A58" s="1" t="s">
        <v>94</v>
      </c>
      <c r="B58" s="1"/>
      <c r="C58" s="1"/>
      <c r="D58" s="1"/>
    </row>
    <row r="59" spans="1:4" x14ac:dyDescent="0.25">
      <c r="A59" s="1" t="s">
        <v>55</v>
      </c>
      <c r="B59" s="1"/>
      <c r="C59" s="1"/>
      <c r="D59" s="1"/>
    </row>
    <row r="60" spans="1:4" x14ac:dyDescent="0.25">
      <c r="A60" s="1" t="s">
        <v>56</v>
      </c>
      <c r="B60" s="1"/>
      <c r="C60" s="1"/>
      <c r="D60" s="1"/>
    </row>
    <row r="61" spans="1:4" x14ac:dyDescent="0.25">
      <c r="A61" s="1" t="s">
        <v>57</v>
      </c>
      <c r="B61" s="1"/>
      <c r="C61" s="1"/>
      <c r="D61" s="1"/>
    </row>
  </sheetData>
  <mergeCells count="1">
    <mergeCell ref="A1:D1"/>
  </mergeCells>
  <printOptions horizontalCentered="1"/>
  <pageMargins left="0.8" right="0.75" top="1.35" bottom="0.75" header="0.7" footer="0.3"/>
  <pageSetup scale="78" orientation="portrait" r:id="rId1"/>
  <headerFooter scaleWithDoc="0">
    <oddHeader>&amp;R&amp;"Times New Roman,Bold"&amp;8Docket No. 22-057-03
UAE Exhibit RR 3.3
Page 1 of 2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J18"/>
  <sheetViews>
    <sheetView zoomScaleNormal="100" workbookViewId="0">
      <selection activeCell="F3" sqref="F3"/>
    </sheetView>
  </sheetViews>
  <sheetFormatPr defaultRowHeight="15" x14ac:dyDescent="0.25"/>
  <cols>
    <col min="1" max="1" width="6.7109375" customWidth="1"/>
    <col min="2" max="2" width="11" customWidth="1"/>
    <col min="3" max="3" width="32.140625" customWidth="1"/>
    <col min="4" max="4" width="15.7109375" customWidth="1"/>
    <col min="5" max="5" width="1.7109375" customWidth="1"/>
    <col min="6" max="6" width="19.5703125" customWidth="1"/>
    <col min="7" max="7" width="1.7109375" customWidth="1"/>
    <col min="8" max="8" width="16.5703125" customWidth="1"/>
    <col min="10" max="10" width="14" bestFit="1" customWidth="1"/>
  </cols>
  <sheetData>
    <row r="1" spans="1:10" x14ac:dyDescent="0.25">
      <c r="A1" s="57" t="s">
        <v>85</v>
      </c>
      <c r="B1" s="57"/>
      <c r="C1" s="57"/>
      <c r="D1" s="57"/>
      <c r="E1" s="57"/>
      <c r="F1" s="57"/>
      <c r="G1" s="57"/>
      <c r="H1" s="57"/>
    </row>
    <row r="2" spans="1:10" x14ac:dyDescent="0.25">
      <c r="A2" s="1"/>
      <c r="B2" s="1"/>
      <c r="C2" s="1"/>
      <c r="D2" s="1"/>
      <c r="E2" s="1"/>
      <c r="F2" s="1"/>
      <c r="G2" s="1"/>
      <c r="H2" s="1"/>
    </row>
    <row r="3" spans="1:10" ht="30" x14ac:dyDescent="0.25">
      <c r="A3" s="2" t="s">
        <v>0</v>
      </c>
      <c r="B3" s="1"/>
      <c r="C3" s="1"/>
      <c r="D3" s="3" t="s">
        <v>1</v>
      </c>
      <c r="E3" s="1"/>
      <c r="F3" s="3" t="s">
        <v>2</v>
      </c>
      <c r="G3" s="1"/>
      <c r="H3" s="3" t="s">
        <v>1</v>
      </c>
    </row>
    <row r="4" spans="1:10" ht="18" x14ac:dyDescent="0.25">
      <c r="A4" s="3" t="s">
        <v>3</v>
      </c>
      <c r="B4" s="4" t="s">
        <v>4</v>
      </c>
      <c r="C4" s="5" t="s">
        <v>5</v>
      </c>
      <c r="D4" s="4" t="s">
        <v>6</v>
      </c>
      <c r="E4" s="1"/>
      <c r="F4" s="4" t="s">
        <v>7</v>
      </c>
      <c r="G4" s="1"/>
      <c r="H4" s="4" t="s">
        <v>8</v>
      </c>
    </row>
    <row r="5" spans="1:10" ht="12" customHeight="1" x14ac:dyDescent="0.25">
      <c r="B5" s="6"/>
      <c r="C5" s="1"/>
      <c r="E5" s="1"/>
      <c r="G5" s="1"/>
    </row>
    <row r="6" spans="1:10" ht="16.5" customHeight="1" x14ac:dyDescent="0.25">
      <c r="A6" s="2">
        <v>1</v>
      </c>
      <c r="B6" s="2">
        <v>926</v>
      </c>
      <c r="C6" s="1" t="s">
        <v>9</v>
      </c>
      <c r="D6" s="7">
        <v>0</v>
      </c>
      <c r="E6" s="7"/>
      <c r="F6" s="7">
        <v>-10044610.73</v>
      </c>
      <c r="G6" s="7"/>
      <c r="H6" s="7">
        <f>F6-D6</f>
        <v>-10044610.73</v>
      </c>
    </row>
    <row r="7" spans="1:10" x14ac:dyDescent="0.25">
      <c r="A7" s="2"/>
      <c r="B7" s="1"/>
      <c r="C7" s="1"/>
      <c r="D7" s="1"/>
      <c r="E7" s="1"/>
      <c r="F7" s="1"/>
      <c r="G7" s="1"/>
      <c r="H7" s="1"/>
    </row>
    <row r="8" spans="1:10" x14ac:dyDescent="0.25">
      <c r="A8" s="2"/>
      <c r="B8" s="1"/>
      <c r="C8" s="1"/>
      <c r="D8" s="1"/>
      <c r="E8" s="1"/>
      <c r="F8" s="1"/>
      <c r="G8" s="1"/>
      <c r="H8" s="1"/>
    </row>
    <row r="9" spans="1:10" x14ac:dyDescent="0.25">
      <c r="A9" s="2"/>
      <c r="B9" s="1"/>
      <c r="C9" s="1"/>
      <c r="D9" s="1"/>
      <c r="E9" s="1"/>
      <c r="F9" s="1"/>
      <c r="G9" s="1"/>
      <c r="H9" s="1"/>
    </row>
    <row r="10" spans="1:10" ht="15" customHeight="1" x14ac:dyDescent="0.25">
      <c r="A10" s="2"/>
      <c r="B10" s="1"/>
      <c r="C10" s="1"/>
      <c r="D10" s="1"/>
      <c r="E10" s="1"/>
      <c r="F10" s="1"/>
      <c r="G10" s="1"/>
      <c r="H10" s="1"/>
    </row>
    <row r="11" spans="1:10" ht="16.5" customHeight="1" x14ac:dyDescent="0.25">
      <c r="A11" s="2">
        <v>2</v>
      </c>
      <c r="B11" s="1"/>
      <c r="C11" s="58" t="s">
        <v>10</v>
      </c>
      <c r="D11" s="59"/>
      <c r="E11" s="16"/>
      <c r="F11" s="16"/>
      <c r="G11" s="1"/>
      <c r="H11" s="1"/>
    </row>
    <row r="12" spans="1:10" x14ac:dyDescent="0.25">
      <c r="A12" s="2"/>
      <c r="B12" s="1"/>
      <c r="C12" s="54"/>
      <c r="D12" s="9"/>
      <c r="E12" s="13"/>
      <c r="F12" s="13"/>
      <c r="G12" s="1"/>
      <c r="H12" s="1"/>
    </row>
    <row r="13" spans="1:10" ht="18" x14ac:dyDescent="0.25">
      <c r="A13" s="2">
        <v>3</v>
      </c>
      <c r="B13" s="1"/>
      <c r="C13" s="55" t="s">
        <v>11</v>
      </c>
      <c r="D13" s="17">
        <v>-9719864.0947166197</v>
      </c>
      <c r="E13" s="13"/>
      <c r="F13" s="15"/>
      <c r="G13" s="10"/>
      <c r="H13" s="1"/>
    </row>
    <row r="14" spans="1:10" ht="18" x14ac:dyDescent="0.25">
      <c r="A14" s="2">
        <v>4</v>
      </c>
      <c r="B14" s="1"/>
      <c r="C14" s="44" t="s">
        <v>12</v>
      </c>
      <c r="D14" s="18">
        <v>-324746.63528337597</v>
      </c>
      <c r="E14" s="13"/>
      <c r="F14" s="15"/>
      <c r="G14" s="1"/>
      <c r="H14" s="1"/>
      <c r="J14" s="12"/>
    </row>
    <row r="15" spans="1:10" x14ac:dyDescent="0.25">
      <c r="A15" s="2"/>
      <c r="B15" s="1"/>
      <c r="C15" s="5"/>
      <c r="D15" s="14"/>
      <c r="E15" s="13"/>
      <c r="F15" s="15"/>
      <c r="G15" s="1"/>
      <c r="H15" s="1"/>
      <c r="J15" s="12"/>
    </row>
    <row r="16" spans="1:10" x14ac:dyDescent="0.25">
      <c r="A16" s="5" t="s">
        <v>13</v>
      </c>
      <c r="B16" s="5"/>
      <c r="C16" s="5"/>
      <c r="D16" s="1"/>
      <c r="E16" s="1"/>
      <c r="F16" s="1"/>
      <c r="G16" s="1"/>
      <c r="H16" s="1"/>
    </row>
    <row r="17" spans="1:8" x14ac:dyDescent="0.25">
      <c r="A17" s="1" t="s">
        <v>14</v>
      </c>
      <c r="B17" s="1"/>
      <c r="C17" s="1"/>
      <c r="D17" s="1"/>
      <c r="E17" s="1"/>
      <c r="F17" s="1"/>
      <c r="G17" s="1"/>
      <c r="H17" s="1"/>
    </row>
    <row r="18" spans="1:8" x14ac:dyDescent="0.25">
      <c r="A18" s="1"/>
      <c r="B18" s="1"/>
      <c r="C18" s="1"/>
      <c r="D18" s="1"/>
      <c r="E18" s="1"/>
      <c r="F18" s="1"/>
      <c r="G18" s="1"/>
      <c r="H18" s="1"/>
    </row>
  </sheetData>
  <mergeCells count="2">
    <mergeCell ref="A1:H1"/>
    <mergeCell ref="C11:D11"/>
  </mergeCells>
  <printOptions horizontalCentered="1"/>
  <pageMargins left="0.8" right="0.75" top="1.35" bottom="0.75" header="0.7" footer="0.3"/>
  <pageSetup scale="87" orientation="portrait" r:id="rId1"/>
  <headerFooter scaleWithDoc="0">
    <oddHeader>&amp;R&amp;"Times New Roman,Bold"&amp;8Docket No. 22-057-03
UAE Exhibit RR 3.3
Page 2 of 2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41"/>
  <sheetViews>
    <sheetView topLeftCell="A11" zoomScaleNormal="100" workbookViewId="0">
      <selection activeCell="F3" sqref="F3"/>
    </sheetView>
  </sheetViews>
  <sheetFormatPr defaultRowHeight="15" x14ac:dyDescent="0.25"/>
  <cols>
    <col min="1" max="1" width="6" customWidth="1"/>
    <col min="2" max="2" width="18.7109375" customWidth="1"/>
    <col min="3" max="3" width="19.7109375" customWidth="1"/>
    <col min="4" max="4" width="18.7109375" customWidth="1"/>
    <col min="5" max="5" width="16.28515625" customWidth="1"/>
    <col min="6" max="6" width="15.28515625" bestFit="1" customWidth="1"/>
    <col min="7" max="7" width="12.140625" bestFit="1" customWidth="1"/>
    <col min="9" max="9" width="15.28515625" bestFit="1" customWidth="1"/>
  </cols>
  <sheetData>
    <row r="1" spans="1:6" x14ac:dyDescent="0.25">
      <c r="A1" s="57" t="s">
        <v>83</v>
      </c>
      <c r="B1" s="57"/>
      <c r="C1" s="57"/>
      <c r="D1" s="57"/>
      <c r="E1" s="57"/>
    </row>
    <row r="2" spans="1:6" x14ac:dyDescent="0.25">
      <c r="A2" s="1"/>
      <c r="B2" s="1"/>
      <c r="C2" s="1"/>
      <c r="D2" s="1"/>
      <c r="E2" s="1"/>
    </row>
    <row r="3" spans="1:6" x14ac:dyDescent="0.25">
      <c r="A3" s="1"/>
      <c r="B3" s="1"/>
      <c r="C3" s="1"/>
      <c r="D3" s="1"/>
      <c r="E3" s="1"/>
    </row>
    <row r="4" spans="1:6" ht="30" x14ac:dyDescent="0.25">
      <c r="A4" s="1"/>
      <c r="B4" s="1"/>
      <c r="C4" s="1"/>
      <c r="D4" s="6" t="s">
        <v>16</v>
      </c>
      <c r="E4" s="1"/>
    </row>
    <row r="5" spans="1:6" ht="9" customHeight="1" x14ac:dyDescent="0.25">
      <c r="A5" s="1"/>
      <c r="B5" s="1"/>
      <c r="C5" s="1"/>
      <c r="D5" s="6"/>
      <c r="E5" s="1"/>
    </row>
    <row r="6" spans="1:6" ht="30" x14ac:dyDescent="0.25">
      <c r="A6" s="3" t="s">
        <v>17</v>
      </c>
      <c r="B6" s="5"/>
      <c r="C6" s="5"/>
      <c r="D6" s="3" t="s">
        <v>63</v>
      </c>
      <c r="E6" s="1"/>
    </row>
    <row r="7" spans="1:6" ht="9" customHeight="1" x14ac:dyDescent="0.25">
      <c r="A7" s="2"/>
      <c r="B7" s="1"/>
      <c r="C7" s="1"/>
      <c r="D7" s="24"/>
      <c r="E7" s="1"/>
    </row>
    <row r="8" spans="1:6" ht="18" x14ac:dyDescent="0.25">
      <c r="A8" s="2">
        <v>1</v>
      </c>
      <c r="B8" s="61" t="s">
        <v>64</v>
      </c>
      <c r="C8" s="61"/>
      <c r="D8" s="29">
        <v>2559842681.3427582</v>
      </c>
      <c r="E8" s="1"/>
    </row>
    <row r="9" spans="1:6" ht="9" customHeight="1" x14ac:dyDescent="0.25">
      <c r="A9" s="2"/>
      <c r="B9" s="30"/>
      <c r="C9" s="30"/>
      <c r="D9" s="24"/>
      <c r="E9" s="1"/>
    </row>
    <row r="10" spans="1:6" ht="18" customHeight="1" x14ac:dyDescent="0.25">
      <c r="A10" s="2">
        <v>2</v>
      </c>
      <c r="B10" s="61" t="s">
        <v>65</v>
      </c>
      <c r="C10" s="61"/>
      <c r="D10" s="27">
        <f>E24</f>
        <v>7.3522207854667676E-2</v>
      </c>
      <c r="E10" s="31"/>
      <c r="F10" s="12"/>
    </row>
    <row r="11" spans="1:6" ht="9" customHeight="1" x14ac:dyDescent="0.25">
      <c r="A11" s="2"/>
      <c r="B11" s="30"/>
      <c r="C11" s="30"/>
      <c r="D11" s="24"/>
      <c r="E11" s="1"/>
    </row>
    <row r="12" spans="1:6" ht="16.5" customHeight="1" x14ac:dyDescent="0.25">
      <c r="A12" s="2">
        <v>3</v>
      </c>
      <c r="B12" s="61" t="s">
        <v>66</v>
      </c>
      <c r="C12" s="61"/>
      <c r="D12" s="32">
        <f>E31</f>
        <v>6.9265419555662261E-2</v>
      </c>
      <c r="E12" s="31"/>
      <c r="F12" s="31"/>
    </row>
    <row r="13" spans="1:6" ht="9" customHeight="1" x14ac:dyDescent="0.25">
      <c r="A13" s="2"/>
      <c r="B13" s="30"/>
      <c r="C13" s="30"/>
      <c r="D13" s="24"/>
      <c r="E13" s="1"/>
    </row>
    <row r="14" spans="1:6" ht="18" x14ac:dyDescent="0.25">
      <c r="A14" s="2">
        <v>4</v>
      </c>
      <c r="B14" s="61" t="s">
        <v>67</v>
      </c>
      <c r="C14" s="61"/>
      <c r="D14" s="26">
        <v>1.32983250403977</v>
      </c>
      <c r="E14" s="31"/>
    </row>
    <row r="15" spans="1:6" ht="9" customHeight="1" x14ac:dyDescent="0.25">
      <c r="A15" s="2"/>
      <c r="B15" s="30"/>
      <c r="C15" s="30"/>
      <c r="D15" s="24"/>
      <c r="E15" s="1"/>
    </row>
    <row r="16" spans="1:6" ht="18" x14ac:dyDescent="0.25">
      <c r="A16" s="2">
        <v>5</v>
      </c>
      <c r="B16" s="61" t="s">
        <v>68</v>
      </c>
      <c r="C16" s="61"/>
      <c r="D16" s="24">
        <f>(D12-D10)*D14*D8</f>
        <v>-14490796.981769565</v>
      </c>
      <c r="E16" s="1"/>
      <c r="F16" s="12"/>
    </row>
    <row r="17" spans="1:9" ht="9" customHeight="1" x14ac:dyDescent="0.25">
      <c r="A17" s="2"/>
      <c r="B17" s="1"/>
      <c r="C17" s="1"/>
      <c r="D17" s="1"/>
      <c r="E17" s="1"/>
    </row>
    <row r="18" spans="1:9" x14ac:dyDescent="0.25">
      <c r="A18" s="1"/>
      <c r="B18" s="1"/>
      <c r="C18" s="1"/>
      <c r="D18" s="1"/>
      <c r="E18" s="1"/>
      <c r="I18" s="12"/>
    </row>
    <row r="19" spans="1:9" ht="13.5" customHeight="1" x14ac:dyDescent="0.25">
      <c r="A19" s="1"/>
      <c r="B19" s="1"/>
      <c r="C19" s="1"/>
      <c r="D19" s="1"/>
      <c r="E19" s="1"/>
      <c r="I19" s="12"/>
    </row>
    <row r="20" spans="1:9" ht="18" x14ac:dyDescent="0.25">
      <c r="A20" s="2">
        <v>6</v>
      </c>
      <c r="B20" s="58" t="s">
        <v>69</v>
      </c>
      <c r="C20" s="60"/>
      <c r="D20" s="60"/>
      <c r="E20" s="59"/>
      <c r="I20" s="12"/>
    </row>
    <row r="21" spans="1:9" x14ac:dyDescent="0.25">
      <c r="A21" s="2">
        <v>7</v>
      </c>
      <c r="B21" s="8"/>
      <c r="C21" s="33" t="s">
        <v>70</v>
      </c>
      <c r="D21" s="34" t="s">
        <v>71</v>
      </c>
      <c r="E21" s="34" t="s">
        <v>72</v>
      </c>
    </row>
    <row r="22" spans="1:9" x14ac:dyDescent="0.25">
      <c r="A22" s="2">
        <v>8</v>
      </c>
      <c r="B22" s="35" t="s">
        <v>73</v>
      </c>
      <c r="C22" s="36">
        <v>0.46790146262432242</v>
      </c>
      <c r="D22" s="36">
        <v>0.04</v>
      </c>
      <c r="E22" s="37">
        <f>C22*D22</f>
        <v>1.8716058504972898E-2</v>
      </c>
      <c r="G22" s="38"/>
    </row>
    <row r="23" spans="1:9" x14ac:dyDescent="0.25">
      <c r="A23" s="2">
        <v>9</v>
      </c>
      <c r="B23" s="39" t="s">
        <v>74</v>
      </c>
      <c r="C23" s="40">
        <v>0.53209853737567758</v>
      </c>
      <c r="D23" s="40">
        <v>0.10299999999999999</v>
      </c>
      <c r="E23" s="41">
        <f>C23*D23</f>
        <v>5.4806149349694785E-2</v>
      </c>
      <c r="F23" s="42"/>
    </row>
    <row r="24" spans="1:9" x14ac:dyDescent="0.25">
      <c r="A24" s="2">
        <v>10</v>
      </c>
      <c r="B24" s="39" t="s">
        <v>75</v>
      </c>
      <c r="C24" s="43">
        <f>+SUM(C22:C23)</f>
        <v>1</v>
      </c>
      <c r="D24" s="44"/>
      <c r="E24" s="41">
        <f>E22+E23</f>
        <v>7.3522207854667676E-2</v>
      </c>
      <c r="G24" s="38"/>
    </row>
    <row r="25" spans="1:9" x14ac:dyDescent="0.25">
      <c r="A25" s="2"/>
      <c r="B25" s="1"/>
      <c r="C25" s="1"/>
      <c r="D25" s="1"/>
      <c r="E25" s="1"/>
    </row>
    <row r="26" spans="1:9" x14ac:dyDescent="0.25">
      <c r="A26" s="2"/>
      <c r="B26" s="1"/>
      <c r="C26" s="1"/>
      <c r="D26" s="1"/>
      <c r="E26" s="1"/>
    </row>
    <row r="27" spans="1:9" ht="18" x14ac:dyDescent="0.25">
      <c r="A27" s="2">
        <v>11</v>
      </c>
      <c r="B27" s="58" t="s">
        <v>76</v>
      </c>
      <c r="C27" s="60"/>
      <c r="D27" s="60"/>
      <c r="E27" s="59"/>
    </row>
    <row r="28" spans="1:9" x14ac:dyDescent="0.25">
      <c r="A28" s="2">
        <v>12</v>
      </c>
      <c r="B28" s="8"/>
      <c r="C28" s="33" t="s">
        <v>70</v>
      </c>
      <c r="D28" s="34" t="s">
        <v>71</v>
      </c>
      <c r="E28" s="45" t="s">
        <v>72</v>
      </c>
    </row>
    <row r="29" spans="1:9" x14ac:dyDescent="0.25">
      <c r="A29" s="2">
        <v>13</v>
      </c>
      <c r="B29" s="35" t="s">
        <v>73</v>
      </c>
      <c r="C29" s="36">
        <f>C22</f>
        <v>0.46790146262432242</v>
      </c>
      <c r="D29" s="36">
        <f>D22</f>
        <v>0.04</v>
      </c>
      <c r="E29" s="46">
        <f>C29*D29</f>
        <v>1.8716058504972898E-2</v>
      </c>
      <c r="G29" s="38"/>
    </row>
    <row r="30" spans="1:9" ht="18" x14ac:dyDescent="0.25">
      <c r="A30" s="2">
        <v>14</v>
      </c>
      <c r="B30" s="39" t="s">
        <v>77</v>
      </c>
      <c r="C30" s="40">
        <f>C23</f>
        <v>0.53209853737567758</v>
      </c>
      <c r="D30" s="40">
        <v>9.5000000000000001E-2</v>
      </c>
      <c r="E30" s="47">
        <f>C30*D30</f>
        <v>5.054936105068937E-2</v>
      </c>
      <c r="F30" s="42"/>
    </row>
    <row r="31" spans="1:9" x14ac:dyDescent="0.25">
      <c r="A31" s="2">
        <v>15</v>
      </c>
      <c r="B31" s="39" t="s">
        <v>75</v>
      </c>
      <c r="C31" s="43">
        <f>+SUM(C29:C30)</f>
        <v>1</v>
      </c>
      <c r="D31" s="44"/>
      <c r="E31" s="47">
        <f>E29+E30</f>
        <v>6.9265419555662261E-2</v>
      </c>
      <c r="G31" s="48"/>
    </row>
    <row r="32" spans="1:9" x14ac:dyDescent="0.25">
      <c r="A32" s="1"/>
      <c r="B32" s="1"/>
      <c r="C32" s="1"/>
      <c r="D32" s="1"/>
      <c r="E32" s="1"/>
    </row>
    <row r="33" spans="1:5" x14ac:dyDescent="0.25">
      <c r="A33" s="5" t="s">
        <v>53</v>
      </c>
      <c r="B33" s="5"/>
      <c r="C33" s="5"/>
      <c r="D33" s="5"/>
      <c r="E33" s="1"/>
    </row>
    <row r="34" spans="1:5" x14ac:dyDescent="0.25">
      <c r="A34" s="1" t="s">
        <v>95</v>
      </c>
      <c r="B34" s="1"/>
      <c r="C34" s="1"/>
      <c r="D34" s="1"/>
      <c r="E34" s="1"/>
    </row>
    <row r="35" spans="1:5" x14ac:dyDescent="0.25">
      <c r="A35" s="1" t="s">
        <v>78</v>
      </c>
      <c r="B35" s="1"/>
      <c r="C35" s="1"/>
      <c r="D35" s="1"/>
      <c r="E35" s="1"/>
    </row>
    <row r="36" spans="1:5" x14ac:dyDescent="0.25">
      <c r="A36" s="1" t="s">
        <v>79</v>
      </c>
      <c r="B36" s="1"/>
      <c r="C36" s="1"/>
      <c r="D36" s="1"/>
      <c r="E36" s="1"/>
    </row>
    <row r="37" spans="1:5" x14ac:dyDescent="0.25">
      <c r="A37" s="1" t="s">
        <v>80</v>
      </c>
      <c r="B37" s="1"/>
      <c r="C37" s="1"/>
      <c r="D37" s="1"/>
      <c r="E37" s="1"/>
    </row>
    <row r="38" spans="1:5" x14ac:dyDescent="0.25">
      <c r="A38" s="1" t="s">
        <v>81</v>
      </c>
      <c r="B38" s="1"/>
      <c r="C38" s="1"/>
      <c r="D38" s="1"/>
      <c r="E38" s="1"/>
    </row>
    <row r="39" spans="1:5" x14ac:dyDescent="0.25">
      <c r="A39" t="s">
        <v>82</v>
      </c>
      <c r="C39" s="1"/>
      <c r="D39" s="1"/>
      <c r="E39" s="1"/>
    </row>
    <row r="40" spans="1:5" x14ac:dyDescent="0.25">
      <c r="A40" s="1"/>
      <c r="B40" s="1"/>
      <c r="C40" s="1"/>
      <c r="D40" s="1"/>
      <c r="E40" s="1"/>
    </row>
    <row r="41" spans="1:5" x14ac:dyDescent="0.25">
      <c r="A41" s="1"/>
      <c r="B41" s="1"/>
      <c r="C41" s="1"/>
      <c r="D41" s="1"/>
      <c r="E41" s="1"/>
    </row>
  </sheetData>
  <mergeCells count="8">
    <mergeCell ref="B20:E20"/>
    <mergeCell ref="B27:E27"/>
    <mergeCell ref="A1:E1"/>
    <mergeCell ref="B8:C8"/>
    <mergeCell ref="B10:C10"/>
    <mergeCell ref="B12:C12"/>
    <mergeCell ref="B14:C14"/>
    <mergeCell ref="B16:C16"/>
  </mergeCells>
  <printOptions horizontalCentered="1"/>
  <pageMargins left="0.8" right="0.75" top="1.35" bottom="0.75" header="0.7" footer="0.3"/>
  <pageSetup orientation="portrait" r:id="rId1"/>
  <headerFooter scaleWithDoc="0">
    <oddHeader>&amp;R&amp;"Times New Roman,Bold"&amp;8Docket No. 22-057-03
UAE Exhibit RR 3.4
Page 1 of 1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4</vt:i4>
      </vt:variant>
    </vt:vector>
  </HeadingPairs>
  <TitlesOfParts>
    <vt:vector size="11" baseType="lpstr">
      <vt:lpstr>UAE RR 3.1, p. 1</vt:lpstr>
      <vt:lpstr>UAE RR 3.1, p. 2</vt:lpstr>
      <vt:lpstr>UAE RR 3.2, p. 1</vt:lpstr>
      <vt:lpstr>UAE RR 3.2, p. 2</vt:lpstr>
      <vt:lpstr>UAE RR 3.3, p. 1</vt:lpstr>
      <vt:lpstr>UAE RR 3.3, p. 2</vt:lpstr>
      <vt:lpstr>UAE RR 3.4, p. 1</vt:lpstr>
      <vt:lpstr>'UAE RR 3.1, p. 2'!Print_Area</vt:lpstr>
      <vt:lpstr>'UAE RR 3.2, p. 2'!Print_Area</vt:lpstr>
      <vt:lpstr>'UAE RR 3.3, p. 2'!Print_Area</vt:lpstr>
      <vt:lpstr>'UAE RR 3.4, p. 1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urtney Higgins</dc:creator>
  <cp:lastModifiedBy>Fred Nass</cp:lastModifiedBy>
  <cp:lastPrinted>2022-09-21T18:28:15Z</cp:lastPrinted>
  <dcterms:created xsi:type="dcterms:W3CDTF">2022-09-19T17:19:37Z</dcterms:created>
  <dcterms:modified xsi:type="dcterms:W3CDTF">2022-09-22T13:43:35Z</dcterms:modified>
</cp:coreProperties>
</file>